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8" name="Text Box 15">
          <a:extLst>
            <a:ext uri="{FF2B5EF4-FFF2-40B4-BE49-F238E27FC236}">
              <a16:creationId xmlns:a16="http://schemas.microsoft.com/office/drawing/2014/main" id="{69629748-7681-4AA7-BB61-995228EAC61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9" name="Text Box 15">
          <a:extLst>
            <a:ext uri="{FF2B5EF4-FFF2-40B4-BE49-F238E27FC236}">
              <a16:creationId xmlns:a16="http://schemas.microsoft.com/office/drawing/2014/main" id="{48787E04-9D7E-45A2-A611-B962810B6FF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0" name="Text Box 15">
          <a:extLst>
            <a:ext uri="{FF2B5EF4-FFF2-40B4-BE49-F238E27FC236}">
              <a16:creationId xmlns:a16="http://schemas.microsoft.com/office/drawing/2014/main" id="{CEECEB0B-3B93-4FC3-8BFE-DAE81388722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1" name="Text Box 15">
          <a:extLst>
            <a:ext uri="{FF2B5EF4-FFF2-40B4-BE49-F238E27FC236}">
              <a16:creationId xmlns:a16="http://schemas.microsoft.com/office/drawing/2014/main" id="{4F10023B-7A6C-4941-A07C-3783AEDEC24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2" name="Text Box 15">
          <a:extLst>
            <a:ext uri="{FF2B5EF4-FFF2-40B4-BE49-F238E27FC236}">
              <a16:creationId xmlns:a16="http://schemas.microsoft.com/office/drawing/2014/main" id="{6AEA1194-60E9-4C4A-BD74-24C0B949A7F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3" name="Text Box 15">
          <a:extLst>
            <a:ext uri="{FF2B5EF4-FFF2-40B4-BE49-F238E27FC236}">
              <a16:creationId xmlns:a16="http://schemas.microsoft.com/office/drawing/2014/main" id="{40B7E4C8-C116-4873-8B4C-BB90DB1DA36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4" name="Text Box 15">
          <a:extLst>
            <a:ext uri="{FF2B5EF4-FFF2-40B4-BE49-F238E27FC236}">
              <a16:creationId xmlns:a16="http://schemas.microsoft.com/office/drawing/2014/main" id="{7B3F82D3-28CA-4D3B-98E9-2ABFF2C5030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5" name="Text Box 15">
          <a:extLst>
            <a:ext uri="{FF2B5EF4-FFF2-40B4-BE49-F238E27FC236}">
              <a16:creationId xmlns:a16="http://schemas.microsoft.com/office/drawing/2014/main" id="{88B076B3-1D9F-4E4D-83C8-15DAE3F7EC8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6" name="Text Box 15">
          <a:extLst>
            <a:ext uri="{FF2B5EF4-FFF2-40B4-BE49-F238E27FC236}">
              <a16:creationId xmlns:a16="http://schemas.microsoft.com/office/drawing/2014/main" id="{72EC5127-F6F3-42F0-86B0-4F540CAB78B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7" name="Text Box 15">
          <a:extLst>
            <a:ext uri="{FF2B5EF4-FFF2-40B4-BE49-F238E27FC236}">
              <a16:creationId xmlns:a16="http://schemas.microsoft.com/office/drawing/2014/main" id="{BB064A95-76AF-4C33-910D-951F054758B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8" name="Text Box 15">
          <a:extLst>
            <a:ext uri="{FF2B5EF4-FFF2-40B4-BE49-F238E27FC236}">
              <a16:creationId xmlns:a16="http://schemas.microsoft.com/office/drawing/2014/main" id="{0CE1839C-821D-4B3A-AA86-9F987AFA105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9" name="Text Box 15">
          <a:extLst>
            <a:ext uri="{FF2B5EF4-FFF2-40B4-BE49-F238E27FC236}">
              <a16:creationId xmlns:a16="http://schemas.microsoft.com/office/drawing/2014/main" id="{C7A56696-5A56-4B63-89F8-79AA43E2A4E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0" name="Text Box 15">
          <a:extLst>
            <a:ext uri="{FF2B5EF4-FFF2-40B4-BE49-F238E27FC236}">
              <a16:creationId xmlns:a16="http://schemas.microsoft.com/office/drawing/2014/main" id="{6B28900D-4EB8-45AC-88C0-49CA762B321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1" name="Text Box 15">
          <a:extLst>
            <a:ext uri="{FF2B5EF4-FFF2-40B4-BE49-F238E27FC236}">
              <a16:creationId xmlns:a16="http://schemas.microsoft.com/office/drawing/2014/main" id="{CC6B13EB-D5B8-439C-B317-B828E666187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2" name="Text Box 15">
          <a:extLst>
            <a:ext uri="{FF2B5EF4-FFF2-40B4-BE49-F238E27FC236}">
              <a16:creationId xmlns:a16="http://schemas.microsoft.com/office/drawing/2014/main" id="{A5EDED99-0D13-4FCF-846D-8570475EE2F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3" name="Text Box 15">
          <a:extLst>
            <a:ext uri="{FF2B5EF4-FFF2-40B4-BE49-F238E27FC236}">
              <a16:creationId xmlns:a16="http://schemas.microsoft.com/office/drawing/2014/main" id="{BE6754CA-AA5A-4BA9-89ED-4DF867B86BF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4" name="Text Box 15">
          <a:extLst>
            <a:ext uri="{FF2B5EF4-FFF2-40B4-BE49-F238E27FC236}">
              <a16:creationId xmlns:a16="http://schemas.microsoft.com/office/drawing/2014/main" id="{3D697D78-4C94-4725-824B-8121D2ED4FC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5" name="Text Box 15">
          <a:extLst>
            <a:ext uri="{FF2B5EF4-FFF2-40B4-BE49-F238E27FC236}">
              <a16:creationId xmlns:a16="http://schemas.microsoft.com/office/drawing/2014/main" id="{D3CD1C20-4C1C-480A-9B27-659BE8EC1E7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6" name="Text Box 15">
          <a:extLst>
            <a:ext uri="{FF2B5EF4-FFF2-40B4-BE49-F238E27FC236}">
              <a16:creationId xmlns:a16="http://schemas.microsoft.com/office/drawing/2014/main" id="{38DF87C1-FB78-4EB8-AAA9-353834CB40A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7" name="Text Box 15">
          <a:extLst>
            <a:ext uri="{FF2B5EF4-FFF2-40B4-BE49-F238E27FC236}">
              <a16:creationId xmlns:a16="http://schemas.microsoft.com/office/drawing/2014/main" id="{314A47F1-D7B0-4224-9697-9E84EF881A7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8" name="Text Box 15">
          <a:extLst>
            <a:ext uri="{FF2B5EF4-FFF2-40B4-BE49-F238E27FC236}">
              <a16:creationId xmlns:a16="http://schemas.microsoft.com/office/drawing/2014/main" id="{DED2779E-6B71-44C9-A2B0-48BDD32BACB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9" name="Text Box 15">
          <a:extLst>
            <a:ext uri="{FF2B5EF4-FFF2-40B4-BE49-F238E27FC236}">
              <a16:creationId xmlns:a16="http://schemas.microsoft.com/office/drawing/2014/main" id="{7B7A99A1-E3C5-4CEB-83E4-D5987DDD119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0" name="Text Box 15">
          <a:extLst>
            <a:ext uri="{FF2B5EF4-FFF2-40B4-BE49-F238E27FC236}">
              <a16:creationId xmlns:a16="http://schemas.microsoft.com/office/drawing/2014/main" id="{F58645D3-4F4E-477A-BC0F-A692A392CF5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1" name="Text Box 15">
          <a:extLst>
            <a:ext uri="{FF2B5EF4-FFF2-40B4-BE49-F238E27FC236}">
              <a16:creationId xmlns:a16="http://schemas.microsoft.com/office/drawing/2014/main" id="{49C6E291-872A-4889-91B1-1576BE37C7B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2" name="Text Box 15">
          <a:extLst>
            <a:ext uri="{FF2B5EF4-FFF2-40B4-BE49-F238E27FC236}">
              <a16:creationId xmlns:a16="http://schemas.microsoft.com/office/drawing/2014/main" id="{22E2A20F-A024-4B5C-86C0-4DB47EFF968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3" name="Text Box 15">
          <a:extLst>
            <a:ext uri="{FF2B5EF4-FFF2-40B4-BE49-F238E27FC236}">
              <a16:creationId xmlns:a16="http://schemas.microsoft.com/office/drawing/2014/main" id="{4D571D5B-0943-4D08-A07C-F154849DD74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4" name="Text Box 15">
          <a:extLst>
            <a:ext uri="{FF2B5EF4-FFF2-40B4-BE49-F238E27FC236}">
              <a16:creationId xmlns:a16="http://schemas.microsoft.com/office/drawing/2014/main" id="{61B6384D-41A7-4FC0-9C95-49D115140F8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5" name="Text Box 15">
          <a:extLst>
            <a:ext uri="{FF2B5EF4-FFF2-40B4-BE49-F238E27FC236}">
              <a16:creationId xmlns:a16="http://schemas.microsoft.com/office/drawing/2014/main" id="{6800B938-F5D6-4B3D-BF05-51E54F06312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6" name="Text Box 15">
          <a:extLst>
            <a:ext uri="{FF2B5EF4-FFF2-40B4-BE49-F238E27FC236}">
              <a16:creationId xmlns:a16="http://schemas.microsoft.com/office/drawing/2014/main" id="{3C3A9240-5667-4E07-A68C-6A3FF6EE091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7" name="Text Box 15">
          <a:extLst>
            <a:ext uri="{FF2B5EF4-FFF2-40B4-BE49-F238E27FC236}">
              <a16:creationId xmlns:a16="http://schemas.microsoft.com/office/drawing/2014/main" id="{8782DDD1-A94D-4BFF-87DE-9D5759407F4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8" name="Text Box 15">
          <a:extLst>
            <a:ext uri="{FF2B5EF4-FFF2-40B4-BE49-F238E27FC236}">
              <a16:creationId xmlns:a16="http://schemas.microsoft.com/office/drawing/2014/main" id="{FD81299C-A298-44EB-AF72-B8B1454E6AA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99" name="Text Box 15">
          <a:extLst>
            <a:ext uri="{FF2B5EF4-FFF2-40B4-BE49-F238E27FC236}">
              <a16:creationId xmlns:a16="http://schemas.microsoft.com/office/drawing/2014/main" id="{447923C8-F543-4F7D-B215-60B7D6D9CA4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00" name="Text Box 15">
          <a:extLst>
            <a:ext uri="{FF2B5EF4-FFF2-40B4-BE49-F238E27FC236}">
              <a16:creationId xmlns:a16="http://schemas.microsoft.com/office/drawing/2014/main" id="{ECCD0320-C1DD-47B4-AF2A-544CE76AC49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01" name="Text Box 15">
          <a:extLst>
            <a:ext uri="{FF2B5EF4-FFF2-40B4-BE49-F238E27FC236}">
              <a16:creationId xmlns:a16="http://schemas.microsoft.com/office/drawing/2014/main" id="{2955324B-A305-456F-AACA-ECF8F00875E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2" name="Text Box 15">
          <a:extLst>
            <a:ext uri="{FF2B5EF4-FFF2-40B4-BE49-F238E27FC236}">
              <a16:creationId xmlns:a16="http://schemas.microsoft.com/office/drawing/2014/main" id="{432FD7EF-B7D4-4EC7-871C-228EA069E1C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3" name="Text Box 15">
          <a:extLst>
            <a:ext uri="{FF2B5EF4-FFF2-40B4-BE49-F238E27FC236}">
              <a16:creationId xmlns:a16="http://schemas.microsoft.com/office/drawing/2014/main" id="{1ED52BA2-C01A-4597-BC52-3111E3EDD76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4" name="Text Box 15">
          <a:extLst>
            <a:ext uri="{FF2B5EF4-FFF2-40B4-BE49-F238E27FC236}">
              <a16:creationId xmlns:a16="http://schemas.microsoft.com/office/drawing/2014/main" id="{7222A566-D33B-4416-87B3-79011C247EA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5" name="Text Box 15">
          <a:extLst>
            <a:ext uri="{FF2B5EF4-FFF2-40B4-BE49-F238E27FC236}">
              <a16:creationId xmlns:a16="http://schemas.microsoft.com/office/drawing/2014/main" id="{35092ED9-E64A-4901-8C3B-CEF4645C002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6" name="Text Box 15">
          <a:extLst>
            <a:ext uri="{FF2B5EF4-FFF2-40B4-BE49-F238E27FC236}">
              <a16:creationId xmlns:a16="http://schemas.microsoft.com/office/drawing/2014/main" id="{4BE32103-AB6D-4CAC-BA3E-F4412481DE0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7" name="Text Box 15">
          <a:extLst>
            <a:ext uri="{FF2B5EF4-FFF2-40B4-BE49-F238E27FC236}">
              <a16:creationId xmlns:a16="http://schemas.microsoft.com/office/drawing/2014/main" id="{A6E12BE6-769B-4DE7-A2E6-7C530AA3023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8" name="Text Box 15">
          <a:extLst>
            <a:ext uri="{FF2B5EF4-FFF2-40B4-BE49-F238E27FC236}">
              <a16:creationId xmlns:a16="http://schemas.microsoft.com/office/drawing/2014/main" id="{986D4B32-770F-4C7D-B9B2-34C13ACD227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9" name="Text Box 15">
          <a:extLst>
            <a:ext uri="{FF2B5EF4-FFF2-40B4-BE49-F238E27FC236}">
              <a16:creationId xmlns:a16="http://schemas.microsoft.com/office/drawing/2014/main" id="{5A2E4246-B2F1-49DA-87E6-F1EFFE00A13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0" name="Text Box 15">
          <a:extLst>
            <a:ext uri="{FF2B5EF4-FFF2-40B4-BE49-F238E27FC236}">
              <a16:creationId xmlns:a16="http://schemas.microsoft.com/office/drawing/2014/main" id="{8066B0F3-7EFC-4A91-B3DE-38640EE417E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1" name="Text Box 15">
          <a:extLst>
            <a:ext uri="{FF2B5EF4-FFF2-40B4-BE49-F238E27FC236}">
              <a16:creationId xmlns:a16="http://schemas.microsoft.com/office/drawing/2014/main" id="{B89036F4-84A6-4466-BE69-1EABB43F725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2" name="Text Box 15">
          <a:extLst>
            <a:ext uri="{FF2B5EF4-FFF2-40B4-BE49-F238E27FC236}">
              <a16:creationId xmlns:a16="http://schemas.microsoft.com/office/drawing/2014/main" id="{F19CC209-1966-4A9C-A6B0-DB18D6FE327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3" name="Text Box 15">
          <a:extLst>
            <a:ext uri="{FF2B5EF4-FFF2-40B4-BE49-F238E27FC236}">
              <a16:creationId xmlns:a16="http://schemas.microsoft.com/office/drawing/2014/main" id="{F6ACD6F0-564B-4633-AEE7-336874F957F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4" name="Text Box 15">
          <a:extLst>
            <a:ext uri="{FF2B5EF4-FFF2-40B4-BE49-F238E27FC236}">
              <a16:creationId xmlns:a16="http://schemas.microsoft.com/office/drawing/2014/main" id="{BA28697C-A32E-47F5-B01C-F4041684C77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5" name="Text Box 15">
          <a:extLst>
            <a:ext uri="{FF2B5EF4-FFF2-40B4-BE49-F238E27FC236}">
              <a16:creationId xmlns:a16="http://schemas.microsoft.com/office/drawing/2014/main" id="{0BCAFDEB-0573-4F4C-BA0E-EF60DBEDDB3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6" name="Text Box 15">
          <a:extLst>
            <a:ext uri="{FF2B5EF4-FFF2-40B4-BE49-F238E27FC236}">
              <a16:creationId xmlns:a16="http://schemas.microsoft.com/office/drawing/2014/main" id="{CD264756-6EB1-4EB6-BE0F-670337E3C38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7" name="Text Box 15">
          <a:extLst>
            <a:ext uri="{FF2B5EF4-FFF2-40B4-BE49-F238E27FC236}">
              <a16:creationId xmlns:a16="http://schemas.microsoft.com/office/drawing/2014/main" id="{61D93C1C-1B69-42B6-905F-95FF307CAF9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8" name="Text Box 15">
          <a:extLst>
            <a:ext uri="{FF2B5EF4-FFF2-40B4-BE49-F238E27FC236}">
              <a16:creationId xmlns:a16="http://schemas.microsoft.com/office/drawing/2014/main" id="{FDD2D428-EDD8-4C27-92B3-B0806A462A6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9" name="Text Box 15">
          <a:extLst>
            <a:ext uri="{FF2B5EF4-FFF2-40B4-BE49-F238E27FC236}">
              <a16:creationId xmlns:a16="http://schemas.microsoft.com/office/drawing/2014/main" id="{ED37F1B8-6BDE-48F5-9A07-D3823672478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20" name="Text Box 15">
          <a:extLst>
            <a:ext uri="{FF2B5EF4-FFF2-40B4-BE49-F238E27FC236}">
              <a16:creationId xmlns:a16="http://schemas.microsoft.com/office/drawing/2014/main" id="{70F8B493-84F3-4775-A2F3-4E3354464CD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21" name="Text Box 15">
          <a:extLst>
            <a:ext uri="{FF2B5EF4-FFF2-40B4-BE49-F238E27FC236}">
              <a16:creationId xmlns:a16="http://schemas.microsoft.com/office/drawing/2014/main" id="{A9B6BDE3-FD9B-4AD1-B29B-CF5D58F5F4A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2" name="Text Box 15">
          <a:extLst>
            <a:ext uri="{FF2B5EF4-FFF2-40B4-BE49-F238E27FC236}">
              <a16:creationId xmlns:a16="http://schemas.microsoft.com/office/drawing/2014/main" id="{5FAB06B4-2B6D-4D82-A7F3-D15F4F8B578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3" name="Text Box 15">
          <a:extLst>
            <a:ext uri="{FF2B5EF4-FFF2-40B4-BE49-F238E27FC236}">
              <a16:creationId xmlns:a16="http://schemas.microsoft.com/office/drawing/2014/main" id="{569EDE43-BDE2-4CD6-B487-E98463CACF4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4" name="Text Box 15">
          <a:extLst>
            <a:ext uri="{FF2B5EF4-FFF2-40B4-BE49-F238E27FC236}">
              <a16:creationId xmlns:a16="http://schemas.microsoft.com/office/drawing/2014/main" id="{90F0020C-F36D-432C-9A68-5ECD91FEF51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5" name="Text Box 15">
          <a:extLst>
            <a:ext uri="{FF2B5EF4-FFF2-40B4-BE49-F238E27FC236}">
              <a16:creationId xmlns:a16="http://schemas.microsoft.com/office/drawing/2014/main" id="{F51D0DB4-5CF0-489C-8C85-90035B8BBD6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26" name="Text Box 15">
          <a:extLst>
            <a:ext uri="{FF2B5EF4-FFF2-40B4-BE49-F238E27FC236}">
              <a16:creationId xmlns:a16="http://schemas.microsoft.com/office/drawing/2014/main" id="{559E1D73-3DA9-40DB-B35E-0B027255EE4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27" name="Text Box 15">
          <a:extLst>
            <a:ext uri="{FF2B5EF4-FFF2-40B4-BE49-F238E27FC236}">
              <a16:creationId xmlns:a16="http://schemas.microsoft.com/office/drawing/2014/main" id="{A4BA6C77-25EE-4E9A-B792-52716676197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8" name="Text Box 15">
          <a:extLst>
            <a:ext uri="{FF2B5EF4-FFF2-40B4-BE49-F238E27FC236}">
              <a16:creationId xmlns:a16="http://schemas.microsoft.com/office/drawing/2014/main" id="{59775155-4758-4FB1-832E-DCA4B45D167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9" name="Text Box 15">
          <a:extLst>
            <a:ext uri="{FF2B5EF4-FFF2-40B4-BE49-F238E27FC236}">
              <a16:creationId xmlns:a16="http://schemas.microsoft.com/office/drawing/2014/main" id="{0F99CE89-9AFD-4ED3-953A-07BD3EFFFC2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0" name="Text Box 15">
          <a:extLst>
            <a:ext uri="{FF2B5EF4-FFF2-40B4-BE49-F238E27FC236}">
              <a16:creationId xmlns:a16="http://schemas.microsoft.com/office/drawing/2014/main" id="{7E8016A2-5ADE-4F75-8C8F-2DC92C870B6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1" name="Text Box 15">
          <a:extLst>
            <a:ext uri="{FF2B5EF4-FFF2-40B4-BE49-F238E27FC236}">
              <a16:creationId xmlns:a16="http://schemas.microsoft.com/office/drawing/2014/main" id="{26CBC010-5538-4981-8B4D-29C92992FAF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2" name="Text Box 15">
          <a:extLst>
            <a:ext uri="{FF2B5EF4-FFF2-40B4-BE49-F238E27FC236}">
              <a16:creationId xmlns:a16="http://schemas.microsoft.com/office/drawing/2014/main" id="{76A73591-3CA7-4A47-B432-6A43DA51058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3" name="Text Box 15">
          <a:extLst>
            <a:ext uri="{FF2B5EF4-FFF2-40B4-BE49-F238E27FC236}">
              <a16:creationId xmlns:a16="http://schemas.microsoft.com/office/drawing/2014/main" id="{BAE54CE0-1C4C-4700-ACBB-5D641702A73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4" name="Text Box 15">
          <a:extLst>
            <a:ext uri="{FF2B5EF4-FFF2-40B4-BE49-F238E27FC236}">
              <a16:creationId xmlns:a16="http://schemas.microsoft.com/office/drawing/2014/main" id="{45916E03-6045-4046-BFC2-B4AB2765ACB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5" name="Text Box 15">
          <a:extLst>
            <a:ext uri="{FF2B5EF4-FFF2-40B4-BE49-F238E27FC236}">
              <a16:creationId xmlns:a16="http://schemas.microsoft.com/office/drawing/2014/main" id="{C57C50C9-EE84-4330-B8BD-4CB7757F766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6" name="Text Box 15">
          <a:extLst>
            <a:ext uri="{FF2B5EF4-FFF2-40B4-BE49-F238E27FC236}">
              <a16:creationId xmlns:a16="http://schemas.microsoft.com/office/drawing/2014/main" id="{40D6EA76-D1FB-4548-93FD-163B81420C2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7" name="Text Box 15">
          <a:extLst>
            <a:ext uri="{FF2B5EF4-FFF2-40B4-BE49-F238E27FC236}">
              <a16:creationId xmlns:a16="http://schemas.microsoft.com/office/drawing/2014/main" id="{AD4A6CA5-01CC-40E7-8CAB-6455BFA8252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8" name="Text Box 15">
          <a:extLst>
            <a:ext uri="{FF2B5EF4-FFF2-40B4-BE49-F238E27FC236}">
              <a16:creationId xmlns:a16="http://schemas.microsoft.com/office/drawing/2014/main" id="{BD9B67E8-F644-4F3C-BDBD-8CDE90A9B73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9" name="Text Box 15">
          <a:extLst>
            <a:ext uri="{FF2B5EF4-FFF2-40B4-BE49-F238E27FC236}">
              <a16:creationId xmlns:a16="http://schemas.microsoft.com/office/drawing/2014/main" id="{8F32FE88-7073-434A-8CD6-B20F116E762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0" name="Text Box 15">
          <a:extLst>
            <a:ext uri="{FF2B5EF4-FFF2-40B4-BE49-F238E27FC236}">
              <a16:creationId xmlns:a16="http://schemas.microsoft.com/office/drawing/2014/main" id="{4FA4791C-A812-41D0-B772-9D86EDE7EA2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1" name="Text Box 15">
          <a:extLst>
            <a:ext uri="{FF2B5EF4-FFF2-40B4-BE49-F238E27FC236}">
              <a16:creationId xmlns:a16="http://schemas.microsoft.com/office/drawing/2014/main" id="{8A1015E5-A93A-497D-B201-C7C8F423908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2" name="Text Box 15">
          <a:extLst>
            <a:ext uri="{FF2B5EF4-FFF2-40B4-BE49-F238E27FC236}">
              <a16:creationId xmlns:a16="http://schemas.microsoft.com/office/drawing/2014/main" id="{2E186F72-EB85-48E0-ACA6-0D7C09CBAE8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3" name="Text Box 15">
          <a:extLst>
            <a:ext uri="{FF2B5EF4-FFF2-40B4-BE49-F238E27FC236}">
              <a16:creationId xmlns:a16="http://schemas.microsoft.com/office/drawing/2014/main" id="{CE440AB0-13F9-4E58-A676-440C4378578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4" name="Text Box 15">
          <a:extLst>
            <a:ext uri="{FF2B5EF4-FFF2-40B4-BE49-F238E27FC236}">
              <a16:creationId xmlns:a16="http://schemas.microsoft.com/office/drawing/2014/main" id="{76653B7A-180D-4537-9CBB-E979A769DC9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5" name="Text Box 15">
          <a:extLst>
            <a:ext uri="{FF2B5EF4-FFF2-40B4-BE49-F238E27FC236}">
              <a16:creationId xmlns:a16="http://schemas.microsoft.com/office/drawing/2014/main" id="{8072BE1F-0B0D-49D7-B767-90A616AD08B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6" name="Text Box 15">
          <a:extLst>
            <a:ext uri="{FF2B5EF4-FFF2-40B4-BE49-F238E27FC236}">
              <a16:creationId xmlns:a16="http://schemas.microsoft.com/office/drawing/2014/main" id="{12E0C76B-BEDF-41C7-B8F8-F37D3E0701A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7" name="Text Box 15">
          <a:extLst>
            <a:ext uri="{FF2B5EF4-FFF2-40B4-BE49-F238E27FC236}">
              <a16:creationId xmlns:a16="http://schemas.microsoft.com/office/drawing/2014/main" id="{376E6909-EFD6-4279-B6F1-18811307715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8" name="Text Box 15">
          <a:extLst>
            <a:ext uri="{FF2B5EF4-FFF2-40B4-BE49-F238E27FC236}">
              <a16:creationId xmlns:a16="http://schemas.microsoft.com/office/drawing/2014/main" id="{4DB2D0E4-5A32-473D-80E3-322ADE6DC70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49" name="Text Box 15">
          <a:extLst>
            <a:ext uri="{FF2B5EF4-FFF2-40B4-BE49-F238E27FC236}">
              <a16:creationId xmlns:a16="http://schemas.microsoft.com/office/drawing/2014/main" id="{0A7F4329-FDE3-4EC8-B00A-A2A6C3F6EED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50" name="Text Box 15">
          <a:extLst>
            <a:ext uri="{FF2B5EF4-FFF2-40B4-BE49-F238E27FC236}">
              <a16:creationId xmlns:a16="http://schemas.microsoft.com/office/drawing/2014/main" id="{DA082161-C973-407A-A38A-6694FE4002B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51" name="Text Box 15">
          <a:extLst>
            <a:ext uri="{FF2B5EF4-FFF2-40B4-BE49-F238E27FC236}">
              <a16:creationId xmlns:a16="http://schemas.microsoft.com/office/drawing/2014/main" id="{4D2B7E36-8739-44D2-BA78-A4D48BF867E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2" name="Text Box 15">
          <a:extLst>
            <a:ext uri="{FF2B5EF4-FFF2-40B4-BE49-F238E27FC236}">
              <a16:creationId xmlns:a16="http://schemas.microsoft.com/office/drawing/2014/main" id="{47CFB800-A5DA-415E-A65E-7C43F664D46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3" name="Text Box 15">
          <a:extLst>
            <a:ext uri="{FF2B5EF4-FFF2-40B4-BE49-F238E27FC236}">
              <a16:creationId xmlns:a16="http://schemas.microsoft.com/office/drawing/2014/main" id="{DC556AEE-9A05-4A23-B71E-8844FB61DB9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4" name="Text Box 15">
          <a:extLst>
            <a:ext uri="{FF2B5EF4-FFF2-40B4-BE49-F238E27FC236}">
              <a16:creationId xmlns:a16="http://schemas.microsoft.com/office/drawing/2014/main" id="{1A3F6B0F-59D9-4F66-AE39-98C84CDBD99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5" name="Text Box 15">
          <a:extLst>
            <a:ext uri="{FF2B5EF4-FFF2-40B4-BE49-F238E27FC236}">
              <a16:creationId xmlns:a16="http://schemas.microsoft.com/office/drawing/2014/main" id="{8CE3F7A4-3289-4D18-AA71-D965CFA71BD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6" name="Text Box 15">
          <a:extLst>
            <a:ext uri="{FF2B5EF4-FFF2-40B4-BE49-F238E27FC236}">
              <a16:creationId xmlns:a16="http://schemas.microsoft.com/office/drawing/2014/main" id="{EEEC321D-A26A-4A26-815A-5F209E2EA34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7" name="Text Box 15">
          <a:extLst>
            <a:ext uri="{FF2B5EF4-FFF2-40B4-BE49-F238E27FC236}">
              <a16:creationId xmlns:a16="http://schemas.microsoft.com/office/drawing/2014/main" id="{1F94AA2C-E36E-40B4-92C3-CE50F63C4A6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8" name="Text Box 15">
          <a:extLst>
            <a:ext uri="{FF2B5EF4-FFF2-40B4-BE49-F238E27FC236}">
              <a16:creationId xmlns:a16="http://schemas.microsoft.com/office/drawing/2014/main" id="{5DAA75A4-3D48-4755-96A9-6CA3C2CACE4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9" name="Text Box 15">
          <a:extLst>
            <a:ext uri="{FF2B5EF4-FFF2-40B4-BE49-F238E27FC236}">
              <a16:creationId xmlns:a16="http://schemas.microsoft.com/office/drawing/2014/main" id="{A95E2A20-EE98-41B1-B06C-6540B0BF45A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0" name="Text Box 15">
          <a:extLst>
            <a:ext uri="{FF2B5EF4-FFF2-40B4-BE49-F238E27FC236}">
              <a16:creationId xmlns:a16="http://schemas.microsoft.com/office/drawing/2014/main" id="{1651C840-A996-4869-8F06-3E9BC94CA0F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1" name="Text Box 15">
          <a:extLst>
            <a:ext uri="{FF2B5EF4-FFF2-40B4-BE49-F238E27FC236}">
              <a16:creationId xmlns:a16="http://schemas.microsoft.com/office/drawing/2014/main" id="{8363563E-C263-4B36-939F-90C4FFA4C37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2" name="Text Box 15">
          <a:extLst>
            <a:ext uri="{FF2B5EF4-FFF2-40B4-BE49-F238E27FC236}">
              <a16:creationId xmlns:a16="http://schemas.microsoft.com/office/drawing/2014/main" id="{12F7E51D-61E8-475A-AFFA-13D74EED5F8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3" name="Text Box 15">
          <a:extLst>
            <a:ext uri="{FF2B5EF4-FFF2-40B4-BE49-F238E27FC236}">
              <a16:creationId xmlns:a16="http://schemas.microsoft.com/office/drawing/2014/main" id="{E8B67347-910A-4877-8442-FCE9D5599B4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4" name="Text Box 15">
          <a:extLst>
            <a:ext uri="{FF2B5EF4-FFF2-40B4-BE49-F238E27FC236}">
              <a16:creationId xmlns:a16="http://schemas.microsoft.com/office/drawing/2014/main" id="{12EFC268-A4DC-4E27-8C7F-51AADAFD652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5" name="Text Box 15">
          <a:extLst>
            <a:ext uri="{FF2B5EF4-FFF2-40B4-BE49-F238E27FC236}">
              <a16:creationId xmlns:a16="http://schemas.microsoft.com/office/drawing/2014/main" id="{E8B761B7-A667-4EAA-B205-D8B60509EBD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6" name="Text Box 15">
          <a:extLst>
            <a:ext uri="{FF2B5EF4-FFF2-40B4-BE49-F238E27FC236}">
              <a16:creationId xmlns:a16="http://schemas.microsoft.com/office/drawing/2014/main" id="{D7F7E831-4728-4698-88D1-17910D6E91B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7" name="Text Box 15">
          <a:extLst>
            <a:ext uri="{FF2B5EF4-FFF2-40B4-BE49-F238E27FC236}">
              <a16:creationId xmlns:a16="http://schemas.microsoft.com/office/drawing/2014/main" id="{7E9BD495-530B-4701-A187-55E0D30DF31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8" name="Text Box 15">
          <a:extLst>
            <a:ext uri="{FF2B5EF4-FFF2-40B4-BE49-F238E27FC236}">
              <a16:creationId xmlns:a16="http://schemas.microsoft.com/office/drawing/2014/main" id="{3AB89201-FDFE-4B47-9176-7B2A7703C24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9" name="Text Box 15">
          <a:extLst>
            <a:ext uri="{FF2B5EF4-FFF2-40B4-BE49-F238E27FC236}">
              <a16:creationId xmlns:a16="http://schemas.microsoft.com/office/drawing/2014/main" id="{FA7EA4BD-6E4F-4A15-905C-8783AAE1807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0" name="Text Box 15">
          <a:extLst>
            <a:ext uri="{FF2B5EF4-FFF2-40B4-BE49-F238E27FC236}">
              <a16:creationId xmlns:a16="http://schemas.microsoft.com/office/drawing/2014/main" id="{6A2CA533-D04B-4E1D-B6D4-0C35F0096BB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1" name="Text Box 15">
          <a:extLst>
            <a:ext uri="{FF2B5EF4-FFF2-40B4-BE49-F238E27FC236}">
              <a16:creationId xmlns:a16="http://schemas.microsoft.com/office/drawing/2014/main" id="{91DB47F0-7539-4B0B-B2EB-1440D35B331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2" name="Text Box 15">
          <a:extLst>
            <a:ext uri="{FF2B5EF4-FFF2-40B4-BE49-F238E27FC236}">
              <a16:creationId xmlns:a16="http://schemas.microsoft.com/office/drawing/2014/main" id="{FEC9D2A9-9788-4EDA-96DC-DBAD70B81A4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3" name="Text Box 15">
          <a:extLst>
            <a:ext uri="{FF2B5EF4-FFF2-40B4-BE49-F238E27FC236}">
              <a16:creationId xmlns:a16="http://schemas.microsoft.com/office/drawing/2014/main" id="{8150D221-4A01-4711-9B2B-5CBF94B9277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4" name="Text Box 15">
          <a:extLst>
            <a:ext uri="{FF2B5EF4-FFF2-40B4-BE49-F238E27FC236}">
              <a16:creationId xmlns:a16="http://schemas.microsoft.com/office/drawing/2014/main" id="{C06C6D17-B995-4760-8FF5-B634AA35D4C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5" name="Text Box 15">
          <a:extLst>
            <a:ext uri="{FF2B5EF4-FFF2-40B4-BE49-F238E27FC236}">
              <a16:creationId xmlns:a16="http://schemas.microsoft.com/office/drawing/2014/main" id="{F7A31D0C-1FCF-430E-96EB-28EA3030BB7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6" name="Text Box 15">
          <a:extLst>
            <a:ext uri="{FF2B5EF4-FFF2-40B4-BE49-F238E27FC236}">
              <a16:creationId xmlns:a16="http://schemas.microsoft.com/office/drawing/2014/main" id="{E7467C67-CC57-4495-97E7-E378750AC2F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7" name="Text Box 15">
          <a:extLst>
            <a:ext uri="{FF2B5EF4-FFF2-40B4-BE49-F238E27FC236}">
              <a16:creationId xmlns:a16="http://schemas.microsoft.com/office/drawing/2014/main" id="{E258DF23-0598-48D3-836B-1D3CE4062ED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8" name="Text Box 15">
          <a:extLst>
            <a:ext uri="{FF2B5EF4-FFF2-40B4-BE49-F238E27FC236}">
              <a16:creationId xmlns:a16="http://schemas.microsoft.com/office/drawing/2014/main" id="{E6508E93-1802-4BC4-ACF9-2C92DB0F3F7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9" name="Text Box 15">
          <a:extLst>
            <a:ext uri="{FF2B5EF4-FFF2-40B4-BE49-F238E27FC236}">
              <a16:creationId xmlns:a16="http://schemas.microsoft.com/office/drawing/2014/main" id="{FBBBB1B5-E92D-4B12-94F3-5CC5E7A9DAC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0" name="Text Box 15">
          <a:extLst>
            <a:ext uri="{FF2B5EF4-FFF2-40B4-BE49-F238E27FC236}">
              <a16:creationId xmlns:a16="http://schemas.microsoft.com/office/drawing/2014/main" id="{6225D606-B6D7-4DC2-8558-647E62075FE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1" name="Text Box 15">
          <a:extLst>
            <a:ext uri="{FF2B5EF4-FFF2-40B4-BE49-F238E27FC236}">
              <a16:creationId xmlns:a16="http://schemas.microsoft.com/office/drawing/2014/main" id="{3AC507AC-CB7D-444B-B966-AA8D43D9AA3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2" name="Text Box 15">
          <a:extLst>
            <a:ext uri="{FF2B5EF4-FFF2-40B4-BE49-F238E27FC236}">
              <a16:creationId xmlns:a16="http://schemas.microsoft.com/office/drawing/2014/main" id="{A53EB01A-16A5-4064-9633-1E994F079B2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3" name="Text Box 15">
          <a:extLst>
            <a:ext uri="{FF2B5EF4-FFF2-40B4-BE49-F238E27FC236}">
              <a16:creationId xmlns:a16="http://schemas.microsoft.com/office/drawing/2014/main" id="{4293B4B9-C2BF-4996-849E-FBD867A720B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4" name="Text Box 15">
          <a:extLst>
            <a:ext uri="{FF2B5EF4-FFF2-40B4-BE49-F238E27FC236}">
              <a16:creationId xmlns:a16="http://schemas.microsoft.com/office/drawing/2014/main" id="{2EEAD7DB-A599-4821-ACBA-01AD992B347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5" name="Text Box 15">
          <a:extLst>
            <a:ext uri="{FF2B5EF4-FFF2-40B4-BE49-F238E27FC236}">
              <a16:creationId xmlns:a16="http://schemas.microsoft.com/office/drawing/2014/main" id="{1BB1AC6A-D84F-45EB-A011-FC193A93F4F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6" name="Text Box 15">
          <a:extLst>
            <a:ext uri="{FF2B5EF4-FFF2-40B4-BE49-F238E27FC236}">
              <a16:creationId xmlns:a16="http://schemas.microsoft.com/office/drawing/2014/main" id="{08340928-8CC2-4A50-8D4F-3CDB889B32B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7" name="Text Box 15">
          <a:extLst>
            <a:ext uri="{FF2B5EF4-FFF2-40B4-BE49-F238E27FC236}">
              <a16:creationId xmlns:a16="http://schemas.microsoft.com/office/drawing/2014/main" id="{22ECC241-E1B9-4067-B7A3-C037C7CEF0C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8" name="Text Box 15">
          <a:extLst>
            <a:ext uri="{FF2B5EF4-FFF2-40B4-BE49-F238E27FC236}">
              <a16:creationId xmlns:a16="http://schemas.microsoft.com/office/drawing/2014/main" id="{7CF4EA8F-59DD-48D8-8067-4D7E3785AD0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9" name="Text Box 15">
          <a:extLst>
            <a:ext uri="{FF2B5EF4-FFF2-40B4-BE49-F238E27FC236}">
              <a16:creationId xmlns:a16="http://schemas.microsoft.com/office/drawing/2014/main" id="{5526368F-B985-413E-A98C-E3B45846060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0" name="Text Box 15">
          <a:extLst>
            <a:ext uri="{FF2B5EF4-FFF2-40B4-BE49-F238E27FC236}">
              <a16:creationId xmlns:a16="http://schemas.microsoft.com/office/drawing/2014/main" id="{77DC5507-CE2A-40FD-9F5D-FE9CEDCDED9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1" name="Text Box 15">
          <a:extLst>
            <a:ext uri="{FF2B5EF4-FFF2-40B4-BE49-F238E27FC236}">
              <a16:creationId xmlns:a16="http://schemas.microsoft.com/office/drawing/2014/main" id="{5FD93944-7033-4B2D-8F30-C70C4A51544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2" name="Text Box 15">
          <a:extLst>
            <a:ext uri="{FF2B5EF4-FFF2-40B4-BE49-F238E27FC236}">
              <a16:creationId xmlns:a16="http://schemas.microsoft.com/office/drawing/2014/main" id="{8917E1D6-08DB-437E-8805-C5EBCFD0863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3" name="Text Box 15">
          <a:extLst>
            <a:ext uri="{FF2B5EF4-FFF2-40B4-BE49-F238E27FC236}">
              <a16:creationId xmlns:a16="http://schemas.microsoft.com/office/drawing/2014/main" id="{419DF05E-B0BD-48D7-A7A1-7B1D45DCE56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4" name="Text Box 15">
          <a:extLst>
            <a:ext uri="{FF2B5EF4-FFF2-40B4-BE49-F238E27FC236}">
              <a16:creationId xmlns:a16="http://schemas.microsoft.com/office/drawing/2014/main" id="{191445E9-8620-4E3A-B79C-A5CF923E420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5" name="Text Box 15">
          <a:extLst>
            <a:ext uri="{FF2B5EF4-FFF2-40B4-BE49-F238E27FC236}">
              <a16:creationId xmlns:a16="http://schemas.microsoft.com/office/drawing/2014/main" id="{305D61AE-8B01-418C-905D-7DBBDFF658E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6" name="Text Box 15">
          <a:extLst>
            <a:ext uri="{FF2B5EF4-FFF2-40B4-BE49-F238E27FC236}">
              <a16:creationId xmlns:a16="http://schemas.microsoft.com/office/drawing/2014/main" id="{659E3BD6-422A-4D21-99D4-476386CDA72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7" name="Text Box 15">
          <a:extLst>
            <a:ext uri="{FF2B5EF4-FFF2-40B4-BE49-F238E27FC236}">
              <a16:creationId xmlns:a16="http://schemas.microsoft.com/office/drawing/2014/main" id="{20215573-F21D-4A93-9FFC-068CB57BDDD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8" name="Text Box 15">
          <a:extLst>
            <a:ext uri="{FF2B5EF4-FFF2-40B4-BE49-F238E27FC236}">
              <a16:creationId xmlns:a16="http://schemas.microsoft.com/office/drawing/2014/main" id="{C702EE2F-C9B0-49C7-BA36-82DE4D33748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9" name="Text Box 15">
          <a:extLst>
            <a:ext uri="{FF2B5EF4-FFF2-40B4-BE49-F238E27FC236}">
              <a16:creationId xmlns:a16="http://schemas.microsoft.com/office/drawing/2014/main" id="{0AE48464-2F76-43A3-A6E3-B443754FE8F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0" name="Text Box 15">
          <a:extLst>
            <a:ext uri="{FF2B5EF4-FFF2-40B4-BE49-F238E27FC236}">
              <a16:creationId xmlns:a16="http://schemas.microsoft.com/office/drawing/2014/main" id="{21D9D9DC-AC60-4736-B3F1-3E54A3B55D4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1" name="Text Box 15">
          <a:extLst>
            <a:ext uri="{FF2B5EF4-FFF2-40B4-BE49-F238E27FC236}">
              <a16:creationId xmlns:a16="http://schemas.microsoft.com/office/drawing/2014/main" id="{7DD221A7-543E-437C-A8F6-BD604C95C21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2" name="Text Box 15">
          <a:extLst>
            <a:ext uri="{FF2B5EF4-FFF2-40B4-BE49-F238E27FC236}">
              <a16:creationId xmlns:a16="http://schemas.microsoft.com/office/drawing/2014/main" id="{481ED9FC-7151-423C-9D01-64EB41A6C42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3" name="Text Box 15">
          <a:extLst>
            <a:ext uri="{FF2B5EF4-FFF2-40B4-BE49-F238E27FC236}">
              <a16:creationId xmlns:a16="http://schemas.microsoft.com/office/drawing/2014/main" id="{D5F83C06-3954-4C48-9105-6E81BE194FF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4" name="Text Box 15">
          <a:extLst>
            <a:ext uri="{FF2B5EF4-FFF2-40B4-BE49-F238E27FC236}">
              <a16:creationId xmlns:a16="http://schemas.microsoft.com/office/drawing/2014/main" id="{B4A9A414-BDD0-41DA-8BF9-FBA192A2B87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5" name="Text Box 15">
          <a:extLst>
            <a:ext uri="{FF2B5EF4-FFF2-40B4-BE49-F238E27FC236}">
              <a16:creationId xmlns:a16="http://schemas.microsoft.com/office/drawing/2014/main" id="{C4FD9891-FD2B-44B3-88D7-D80DDA85DBF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6" name="Text Box 15">
          <a:extLst>
            <a:ext uri="{FF2B5EF4-FFF2-40B4-BE49-F238E27FC236}">
              <a16:creationId xmlns:a16="http://schemas.microsoft.com/office/drawing/2014/main" id="{333DF8DA-B44E-4196-AE70-E58F0F20A51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7" name="Text Box 15">
          <a:extLst>
            <a:ext uri="{FF2B5EF4-FFF2-40B4-BE49-F238E27FC236}">
              <a16:creationId xmlns:a16="http://schemas.microsoft.com/office/drawing/2014/main" id="{B9295E6B-151A-4A09-A0FA-C94C0107C59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8" name="Text Box 15">
          <a:extLst>
            <a:ext uri="{FF2B5EF4-FFF2-40B4-BE49-F238E27FC236}">
              <a16:creationId xmlns:a16="http://schemas.microsoft.com/office/drawing/2014/main" id="{826CA8E5-F139-41D3-B829-FC3192DC1DF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9" name="Text Box 15">
          <a:extLst>
            <a:ext uri="{FF2B5EF4-FFF2-40B4-BE49-F238E27FC236}">
              <a16:creationId xmlns:a16="http://schemas.microsoft.com/office/drawing/2014/main" id="{FE4AC6EE-A52A-4A4E-8470-31B01671244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0" name="Text Box 15">
          <a:extLst>
            <a:ext uri="{FF2B5EF4-FFF2-40B4-BE49-F238E27FC236}">
              <a16:creationId xmlns:a16="http://schemas.microsoft.com/office/drawing/2014/main" id="{7EF4CF18-FE9E-4E54-AEEC-D13358797EA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1" name="Text Box 15">
          <a:extLst>
            <a:ext uri="{FF2B5EF4-FFF2-40B4-BE49-F238E27FC236}">
              <a16:creationId xmlns:a16="http://schemas.microsoft.com/office/drawing/2014/main" id="{1AA4C563-90B8-4C0C-A8E9-2532305190F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2" name="Text Box 15">
          <a:extLst>
            <a:ext uri="{FF2B5EF4-FFF2-40B4-BE49-F238E27FC236}">
              <a16:creationId xmlns:a16="http://schemas.microsoft.com/office/drawing/2014/main" id="{A7895BDF-77C9-4C0E-BD38-C0F8E7950F5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3" name="Text Box 15">
          <a:extLst>
            <a:ext uri="{FF2B5EF4-FFF2-40B4-BE49-F238E27FC236}">
              <a16:creationId xmlns:a16="http://schemas.microsoft.com/office/drawing/2014/main" id="{307F5860-E122-4747-8EA3-803C3240457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4" name="Text Box 15">
          <a:extLst>
            <a:ext uri="{FF2B5EF4-FFF2-40B4-BE49-F238E27FC236}">
              <a16:creationId xmlns:a16="http://schemas.microsoft.com/office/drawing/2014/main" id="{66BEDF0A-7F88-418C-8891-8C6F4DE5D07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5" name="Text Box 15">
          <a:extLst>
            <a:ext uri="{FF2B5EF4-FFF2-40B4-BE49-F238E27FC236}">
              <a16:creationId xmlns:a16="http://schemas.microsoft.com/office/drawing/2014/main" id="{2D8A2F95-FFDE-4F39-932F-3EF80FBBE5B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6" name="Text Box 15">
          <a:extLst>
            <a:ext uri="{FF2B5EF4-FFF2-40B4-BE49-F238E27FC236}">
              <a16:creationId xmlns:a16="http://schemas.microsoft.com/office/drawing/2014/main" id="{26329B82-02C9-498A-AB34-E1EF97E7472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7" name="Text Box 15">
          <a:extLst>
            <a:ext uri="{FF2B5EF4-FFF2-40B4-BE49-F238E27FC236}">
              <a16:creationId xmlns:a16="http://schemas.microsoft.com/office/drawing/2014/main" id="{A94FF0C5-1833-454E-A38C-56FA14D04C5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8" name="Text Box 15">
          <a:extLst>
            <a:ext uri="{FF2B5EF4-FFF2-40B4-BE49-F238E27FC236}">
              <a16:creationId xmlns:a16="http://schemas.microsoft.com/office/drawing/2014/main" id="{58E6BAEB-22EA-44E1-9173-946C4785D73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19" name="Text Box 15">
          <a:extLst>
            <a:ext uri="{FF2B5EF4-FFF2-40B4-BE49-F238E27FC236}">
              <a16:creationId xmlns:a16="http://schemas.microsoft.com/office/drawing/2014/main" id="{B4D2A979-DEDD-4451-9C21-51DEBE16113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0" name="Text Box 15">
          <a:extLst>
            <a:ext uri="{FF2B5EF4-FFF2-40B4-BE49-F238E27FC236}">
              <a16:creationId xmlns:a16="http://schemas.microsoft.com/office/drawing/2014/main" id="{E2AB3D7A-A69E-42DD-BC2E-AE3DC0CE53E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1" name="Text Box 15">
          <a:extLst>
            <a:ext uri="{FF2B5EF4-FFF2-40B4-BE49-F238E27FC236}">
              <a16:creationId xmlns:a16="http://schemas.microsoft.com/office/drawing/2014/main" id="{37C15CEE-5FEA-4AC7-899D-A7BD0E38371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2" name="Text Box 15">
          <a:extLst>
            <a:ext uri="{FF2B5EF4-FFF2-40B4-BE49-F238E27FC236}">
              <a16:creationId xmlns:a16="http://schemas.microsoft.com/office/drawing/2014/main" id="{6791D77A-E3ED-4EA1-83FE-1F93A95A2AB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3" name="Text Box 15">
          <a:extLst>
            <a:ext uri="{FF2B5EF4-FFF2-40B4-BE49-F238E27FC236}">
              <a16:creationId xmlns:a16="http://schemas.microsoft.com/office/drawing/2014/main" id="{F688F5B4-F7B3-483E-9644-57D2D4C3EB9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4" name="Text Box 15">
          <a:extLst>
            <a:ext uri="{FF2B5EF4-FFF2-40B4-BE49-F238E27FC236}">
              <a16:creationId xmlns:a16="http://schemas.microsoft.com/office/drawing/2014/main" id="{54488170-A61F-4105-8E65-9BD1308ECAA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5" name="Text Box 15">
          <a:extLst>
            <a:ext uri="{FF2B5EF4-FFF2-40B4-BE49-F238E27FC236}">
              <a16:creationId xmlns:a16="http://schemas.microsoft.com/office/drawing/2014/main" id="{86B904AC-6ABB-4402-B8CC-8520F907B31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6" name="Text Box 15">
          <a:extLst>
            <a:ext uri="{FF2B5EF4-FFF2-40B4-BE49-F238E27FC236}">
              <a16:creationId xmlns:a16="http://schemas.microsoft.com/office/drawing/2014/main" id="{8240E2F5-96E7-4749-B985-74F822055F1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7" name="Text Box 15">
          <a:extLst>
            <a:ext uri="{FF2B5EF4-FFF2-40B4-BE49-F238E27FC236}">
              <a16:creationId xmlns:a16="http://schemas.microsoft.com/office/drawing/2014/main" id="{47B66E3A-4236-4176-8F71-5FE54D64FD7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8" name="Text Box 15">
          <a:extLst>
            <a:ext uri="{FF2B5EF4-FFF2-40B4-BE49-F238E27FC236}">
              <a16:creationId xmlns:a16="http://schemas.microsoft.com/office/drawing/2014/main" id="{83FA7BC4-7986-42A2-9313-CA3F6F9A319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9" name="Text Box 15">
          <a:extLst>
            <a:ext uri="{FF2B5EF4-FFF2-40B4-BE49-F238E27FC236}">
              <a16:creationId xmlns:a16="http://schemas.microsoft.com/office/drawing/2014/main" id="{0D64BB86-4923-4280-AE21-6F4E97FDDC3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0" name="Text Box 15">
          <a:extLst>
            <a:ext uri="{FF2B5EF4-FFF2-40B4-BE49-F238E27FC236}">
              <a16:creationId xmlns:a16="http://schemas.microsoft.com/office/drawing/2014/main" id="{50717EE5-7758-4285-9A6F-29AC775D0DA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1" name="Text Box 15">
          <a:extLst>
            <a:ext uri="{FF2B5EF4-FFF2-40B4-BE49-F238E27FC236}">
              <a16:creationId xmlns:a16="http://schemas.microsoft.com/office/drawing/2014/main" id="{46C1EB0E-117F-4923-A9C5-3B7127608A2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2" name="Text Box 15">
          <a:extLst>
            <a:ext uri="{FF2B5EF4-FFF2-40B4-BE49-F238E27FC236}">
              <a16:creationId xmlns:a16="http://schemas.microsoft.com/office/drawing/2014/main" id="{D0150E74-9906-4901-B833-2F7A39BB22A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3" name="Text Box 15">
          <a:extLst>
            <a:ext uri="{FF2B5EF4-FFF2-40B4-BE49-F238E27FC236}">
              <a16:creationId xmlns:a16="http://schemas.microsoft.com/office/drawing/2014/main" id="{D055E5B1-FB9D-4DF5-81FA-2EC991FF00B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4" name="Text Box 15">
          <a:extLst>
            <a:ext uri="{FF2B5EF4-FFF2-40B4-BE49-F238E27FC236}">
              <a16:creationId xmlns:a16="http://schemas.microsoft.com/office/drawing/2014/main" id="{7F185625-02DB-4BFB-97B4-79B0148A066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5" name="Text Box 15">
          <a:extLst>
            <a:ext uri="{FF2B5EF4-FFF2-40B4-BE49-F238E27FC236}">
              <a16:creationId xmlns:a16="http://schemas.microsoft.com/office/drawing/2014/main" id="{F95EDBD4-1FA4-44CB-A68B-07165379EE3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6" name="Text Box 15">
          <a:extLst>
            <a:ext uri="{FF2B5EF4-FFF2-40B4-BE49-F238E27FC236}">
              <a16:creationId xmlns:a16="http://schemas.microsoft.com/office/drawing/2014/main" id="{3C2DC688-0AF7-45AB-9B03-48CB22975CE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7" name="Text Box 15">
          <a:extLst>
            <a:ext uri="{FF2B5EF4-FFF2-40B4-BE49-F238E27FC236}">
              <a16:creationId xmlns:a16="http://schemas.microsoft.com/office/drawing/2014/main" id="{0E518675-7629-40E8-AF12-D7FB31EE500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8" name="Text Box 15">
          <a:extLst>
            <a:ext uri="{FF2B5EF4-FFF2-40B4-BE49-F238E27FC236}">
              <a16:creationId xmlns:a16="http://schemas.microsoft.com/office/drawing/2014/main" id="{C769E093-5779-4A5A-9E5F-CC8E8B4A4F7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9" name="Text Box 15">
          <a:extLst>
            <a:ext uri="{FF2B5EF4-FFF2-40B4-BE49-F238E27FC236}">
              <a16:creationId xmlns:a16="http://schemas.microsoft.com/office/drawing/2014/main" id="{B27B1EFD-C86F-48E0-9413-720DAC69112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40" name="Text Box 15">
          <a:extLst>
            <a:ext uri="{FF2B5EF4-FFF2-40B4-BE49-F238E27FC236}">
              <a16:creationId xmlns:a16="http://schemas.microsoft.com/office/drawing/2014/main" id="{18999E57-DA71-4DF7-91A1-D57DE6A3A64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1" name="Text Box 15">
          <a:extLst>
            <a:ext uri="{FF2B5EF4-FFF2-40B4-BE49-F238E27FC236}">
              <a16:creationId xmlns:a16="http://schemas.microsoft.com/office/drawing/2014/main" id="{AEB15507-39DA-4604-816E-4110BBE1AAE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2" name="Text Box 15">
          <a:extLst>
            <a:ext uri="{FF2B5EF4-FFF2-40B4-BE49-F238E27FC236}">
              <a16:creationId xmlns:a16="http://schemas.microsoft.com/office/drawing/2014/main" id="{A6A9B649-01D9-4C87-90CB-FF04E9936B3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3" name="Text Box 15">
          <a:extLst>
            <a:ext uri="{FF2B5EF4-FFF2-40B4-BE49-F238E27FC236}">
              <a16:creationId xmlns:a16="http://schemas.microsoft.com/office/drawing/2014/main" id="{21DE2DE2-1F5B-4E03-9D01-7CED2D785D5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4" name="Text Box 15">
          <a:extLst>
            <a:ext uri="{FF2B5EF4-FFF2-40B4-BE49-F238E27FC236}">
              <a16:creationId xmlns:a16="http://schemas.microsoft.com/office/drawing/2014/main" id="{A1A894BA-5F6F-43ED-8B0A-8A9457ED351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5" name="Text Box 15">
          <a:extLst>
            <a:ext uri="{FF2B5EF4-FFF2-40B4-BE49-F238E27FC236}">
              <a16:creationId xmlns:a16="http://schemas.microsoft.com/office/drawing/2014/main" id="{54910D2E-93B9-468E-AC2B-300448BEF14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6" name="Text Box 15">
          <a:extLst>
            <a:ext uri="{FF2B5EF4-FFF2-40B4-BE49-F238E27FC236}">
              <a16:creationId xmlns:a16="http://schemas.microsoft.com/office/drawing/2014/main" id="{30783947-B232-411B-90F2-61626C9CF13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7" name="Text Box 15">
          <a:extLst>
            <a:ext uri="{FF2B5EF4-FFF2-40B4-BE49-F238E27FC236}">
              <a16:creationId xmlns:a16="http://schemas.microsoft.com/office/drawing/2014/main" id="{F27C64AC-3476-4192-9CC2-EF4C1D72385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8" name="Text Box 15">
          <a:extLst>
            <a:ext uri="{FF2B5EF4-FFF2-40B4-BE49-F238E27FC236}">
              <a16:creationId xmlns:a16="http://schemas.microsoft.com/office/drawing/2014/main" id="{22FC2EE2-7D30-473E-B78B-9BEC7E86AB8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9" name="Text Box 15">
          <a:extLst>
            <a:ext uri="{FF2B5EF4-FFF2-40B4-BE49-F238E27FC236}">
              <a16:creationId xmlns:a16="http://schemas.microsoft.com/office/drawing/2014/main" id="{49A8B845-33DD-42DE-8F6A-42858A74C7F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0" name="Text Box 15">
          <a:extLst>
            <a:ext uri="{FF2B5EF4-FFF2-40B4-BE49-F238E27FC236}">
              <a16:creationId xmlns:a16="http://schemas.microsoft.com/office/drawing/2014/main" id="{F47D1C8E-89BE-436E-A1D8-1A489D5C925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1" name="Text Box 15">
          <a:extLst>
            <a:ext uri="{FF2B5EF4-FFF2-40B4-BE49-F238E27FC236}">
              <a16:creationId xmlns:a16="http://schemas.microsoft.com/office/drawing/2014/main" id="{71737349-2D5C-46B2-B57B-2A27DD141FF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2" name="Text Box 15">
          <a:extLst>
            <a:ext uri="{FF2B5EF4-FFF2-40B4-BE49-F238E27FC236}">
              <a16:creationId xmlns:a16="http://schemas.microsoft.com/office/drawing/2014/main" id="{121ACFA4-8A4C-4B92-9D6D-687A99CB9A9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3" name="Text Box 15">
          <a:extLst>
            <a:ext uri="{FF2B5EF4-FFF2-40B4-BE49-F238E27FC236}">
              <a16:creationId xmlns:a16="http://schemas.microsoft.com/office/drawing/2014/main" id="{02310677-8184-4EED-838D-86C1FEDC332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4" name="Text Box 15">
          <a:extLst>
            <a:ext uri="{FF2B5EF4-FFF2-40B4-BE49-F238E27FC236}">
              <a16:creationId xmlns:a16="http://schemas.microsoft.com/office/drawing/2014/main" id="{FAE41BE3-3946-414E-96D7-EDAECC29134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5" name="Text Box 15">
          <a:extLst>
            <a:ext uri="{FF2B5EF4-FFF2-40B4-BE49-F238E27FC236}">
              <a16:creationId xmlns:a16="http://schemas.microsoft.com/office/drawing/2014/main" id="{47499BA8-AD36-4A1A-999E-B00FE8A1B5A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6" name="Text Box 15">
          <a:extLst>
            <a:ext uri="{FF2B5EF4-FFF2-40B4-BE49-F238E27FC236}">
              <a16:creationId xmlns:a16="http://schemas.microsoft.com/office/drawing/2014/main" id="{CE84C15F-6FC5-4717-9B5D-A6E621795ED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7" name="Text Box 15">
          <a:extLst>
            <a:ext uri="{FF2B5EF4-FFF2-40B4-BE49-F238E27FC236}">
              <a16:creationId xmlns:a16="http://schemas.microsoft.com/office/drawing/2014/main" id="{8D3B2923-1A57-4EBA-BC4F-7C54DDD8CF2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8" name="Text Box 15">
          <a:extLst>
            <a:ext uri="{FF2B5EF4-FFF2-40B4-BE49-F238E27FC236}">
              <a16:creationId xmlns:a16="http://schemas.microsoft.com/office/drawing/2014/main" id="{CC9C9042-7D63-4F41-948F-C6A54364810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9" name="Text Box 15">
          <a:extLst>
            <a:ext uri="{FF2B5EF4-FFF2-40B4-BE49-F238E27FC236}">
              <a16:creationId xmlns:a16="http://schemas.microsoft.com/office/drawing/2014/main" id="{DFA80ED9-ACEB-422A-9C2E-D56D2FB5484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60" name="Text Box 15">
          <a:extLst>
            <a:ext uri="{FF2B5EF4-FFF2-40B4-BE49-F238E27FC236}">
              <a16:creationId xmlns:a16="http://schemas.microsoft.com/office/drawing/2014/main" id="{52E018D2-65F0-4F7D-B723-23BFEEB835C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1" name="Text Box 15">
          <a:extLst>
            <a:ext uri="{FF2B5EF4-FFF2-40B4-BE49-F238E27FC236}">
              <a16:creationId xmlns:a16="http://schemas.microsoft.com/office/drawing/2014/main" id="{EED00126-BC5E-4A72-8377-0B64F10B9A2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2" name="Text Box 15">
          <a:extLst>
            <a:ext uri="{FF2B5EF4-FFF2-40B4-BE49-F238E27FC236}">
              <a16:creationId xmlns:a16="http://schemas.microsoft.com/office/drawing/2014/main" id="{AC0098AF-2470-4BA9-9975-423C94DD23E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3" name="Text Box 15">
          <a:extLst>
            <a:ext uri="{FF2B5EF4-FFF2-40B4-BE49-F238E27FC236}">
              <a16:creationId xmlns:a16="http://schemas.microsoft.com/office/drawing/2014/main" id="{294FE325-F283-4683-BBA2-E838233CC8D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4" name="Text Box 15">
          <a:extLst>
            <a:ext uri="{FF2B5EF4-FFF2-40B4-BE49-F238E27FC236}">
              <a16:creationId xmlns:a16="http://schemas.microsoft.com/office/drawing/2014/main" id="{E2041DB7-839B-4709-856F-E1C39025627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5" name="Text Box 15">
          <a:extLst>
            <a:ext uri="{FF2B5EF4-FFF2-40B4-BE49-F238E27FC236}">
              <a16:creationId xmlns:a16="http://schemas.microsoft.com/office/drawing/2014/main" id="{D95AC074-93F3-46C8-8713-ABF6A376717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6" name="Text Box 15">
          <a:extLst>
            <a:ext uri="{FF2B5EF4-FFF2-40B4-BE49-F238E27FC236}">
              <a16:creationId xmlns:a16="http://schemas.microsoft.com/office/drawing/2014/main" id="{76A981EF-0909-426E-917C-F3A0447B7A6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7" name="Text Box 15">
          <a:extLst>
            <a:ext uri="{FF2B5EF4-FFF2-40B4-BE49-F238E27FC236}">
              <a16:creationId xmlns:a16="http://schemas.microsoft.com/office/drawing/2014/main" id="{00A7CD45-A9D3-4E7F-915F-929B21D1899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8" name="Text Box 15">
          <a:extLst>
            <a:ext uri="{FF2B5EF4-FFF2-40B4-BE49-F238E27FC236}">
              <a16:creationId xmlns:a16="http://schemas.microsoft.com/office/drawing/2014/main" id="{E2787B12-48BD-4EA3-9E00-A6334028EF2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9" name="Text Box 15">
          <a:extLst>
            <a:ext uri="{FF2B5EF4-FFF2-40B4-BE49-F238E27FC236}">
              <a16:creationId xmlns:a16="http://schemas.microsoft.com/office/drawing/2014/main" id="{0AC99E25-134A-430F-9733-9A37C61C798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0" name="Text Box 15">
          <a:extLst>
            <a:ext uri="{FF2B5EF4-FFF2-40B4-BE49-F238E27FC236}">
              <a16:creationId xmlns:a16="http://schemas.microsoft.com/office/drawing/2014/main" id="{B9B10402-9429-40B5-A130-25948D81D8C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1" name="Text Box 15">
          <a:extLst>
            <a:ext uri="{FF2B5EF4-FFF2-40B4-BE49-F238E27FC236}">
              <a16:creationId xmlns:a16="http://schemas.microsoft.com/office/drawing/2014/main" id="{A2F51F10-B277-4B3D-B84E-4CD43A57C13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2" name="Text Box 15">
          <a:extLst>
            <a:ext uri="{FF2B5EF4-FFF2-40B4-BE49-F238E27FC236}">
              <a16:creationId xmlns:a16="http://schemas.microsoft.com/office/drawing/2014/main" id="{27FD9666-D78B-4392-B348-77107E0E15A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3" name="Text Box 15">
          <a:extLst>
            <a:ext uri="{FF2B5EF4-FFF2-40B4-BE49-F238E27FC236}">
              <a16:creationId xmlns:a16="http://schemas.microsoft.com/office/drawing/2014/main" id="{3385C955-CB33-46A3-9CF4-3CCFACD4BA4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4" name="Text Box 15">
          <a:extLst>
            <a:ext uri="{FF2B5EF4-FFF2-40B4-BE49-F238E27FC236}">
              <a16:creationId xmlns:a16="http://schemas.microsoft.com/office/drawing/2014/main" id="{8B5A5941-AC1A-4919-A680-900074FF6FB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5" name="Text Box 15">
          <a:extLst>
            <a:ext uri="{FF2B5EF4-FFF2-40B4-BE49-F238E27FC236}">
              <a16:creationId xmlns:a16="http://schemas.microsoft.com/office/drawing/2014/main" id="{58CA9061-27BA-4839-9EAE-F2DD593DED5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6" name="Text Box 15">
          <a:extLst>
            <a:ext uri="{FF2B5EF4-FFF2-40B4-BE49-F238E27FC236}">
              <a16:creationId xmlns:a16="http://schemas.microsoft.com/office/drawing/2014/main" id="{DFAC9D75-354B-4564-A7D2-47258CE07B4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7" name="Text Box 15">
          <a:extLst>
            <a:ext uri="{FF2B5EF4-FFF2-40B4-BE49-F238E27FC236}">
              <a16:creationId xmlns:a16="http://schemas.microsoft.com/office/drawing/2014/main" id="{BA0CAD48-F468-4BA5-953F-7A850167BBF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8" name="Text Box 15">
          <a:extLst>
            <a:ext uri="{FF2B5EF4-FFF2-40B4-BE49-F238E27FC236}">
              <a16:creationId xmlns:a16="http://schemas.microsoft.com/office/drawing/2014/main" id="{965509E2-1E53-4BDE-9DAB-0B41ED547CF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9" name="Text Box 15">
          <a:extLst>
            <a:ext uri="{FF2B5EF4-FFF2-40B4-BE49-F238E27FC236}">
              <a16:creationId xmlns:a16="http://schemas.microsoft.com/office/drawing/2014/main" id="{CEE84E34-333E-482E-AAA4-08F9D32DBE7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0" name="Text Box 15">
          <a:extLst>
            <a:ext uri="{FF2B5EF4-FFF2-40B4-BE49-F238E27FC236}">
              <a16:creationId xmlns:a16="http://schemas.microsoft.com/office/drawing/2014/main" id="{1519AF8B-2809-4A3B-AE6C-3A1EC28A2C7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1" name="Text Box 15">
          <a:extLst>
            <a:ext uri="{FF2B5EF4-FFF2-40B4-BE49-F238E27FC236}">
              <a16:creationId xmlns:a16="http://schemas.microsoft.com/office/drawing/2014/main" id="{49C11C1D-DD1B-4244-932B-41929F1D258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2" name="Text Box 15">
          <a:extLst>
            <a:ext uri="{FF2B5EF4-FFF2-40B4-BE49-F238E27FC236}">
              <a16:creationId xmlns:a16="http://schemas.microsoft.com/office/drawing/2014/main" id="{953F8780-88EC-4D4C-A3AB-1B50E33D83C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3" name="Text Box 15">
          <a:extLst>
            <a:ext uri="{FF2B5EF4-FFF2-40B4-BE49-F238E27FC236}">
              <a16:creationId xmlns:a16="http://schemas.microsoft.com/office/drawing/2014/main" id="{0E99265D-9FA7-4FBF-BF88-95EBE981C9B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4" name="Text Box 15">
          <a:extLst>
            <a:ext uri="{FF2B5EF4-FFF2-40B4-BE49-F238E27FC236}">
              <a16:creationId xmlns:a16="http://schemas.microsoft.com/office/drawing/2014/main" id="{097B11B6-D2DE-4B5B-A644-8617A366430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5" name="Text Box 15">
          <a:extLst>
            <a:ext uri="{FF2B5EF4-FFF2-40B4-BE49-F238E27FC236}">
              <a16:creationId xmlns:a16="http://schemas.microsoft.com/office/drawing/2014/main" id="{064B78A8-82F6-40F9-9300-13CFC745C41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6" name="Text Box 15">
          <a:extLst>
            <a:ext uri="{FF2B5EF4-FFF2-40B4-BE49-F238E27FC236}">
              <a16:creationId xmlns:a16="http://schemas.microsoft.com/office/drawing/2014/main" id="{054F74A5-2F1C-4537-9475-4D01DCE4072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7" name="Text Box 15">
          <a:extLst>
            <a:ext uri="{FF2B5EF4-FFF2-40B4-BE49-F238E27FC236}">
              <a16:creationId xmlns:a16="http://schemas.microsoft.com/office/drawing/2014/main" id="{D32EE886-F7FE-42FC-8AA8-8640CC7E19C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8" name="Text Box 15">
          <a:extLst>
            <a:ext uri="{FF2B5EF4-FFF2-40B4-BE49-F238E27FC236}">
              <a16:creationId xmlns:a16="http://schemas.microsoft.com/office/drawing/2014/main" id="{E7742700-69FD-4CAA-B92E-72420A25A47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9" name="Text Box 15">
          <a:extLst>
            <a:ext uri="{FF2B5EF4-FFF2-40B4-BE49-F238E27FC236}">
              <a16:creationId xmlns:a16="http://schemas.microsoft.com/office/drawing/2014/main" id="{3D130C0D-DA1B-4AE7-A449-CEF450B77FE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90" name="Text Box 15">
          <a:extLst>
            <a:ext uri="{FF2B5EF4-FFF2-40B4-BE49-F238E27FC236}">
              <a16:creationId xmlns:a16="http://schemas.microsoft.com/office/drawing/2014/main" id="{90857790-9CD7-4DD5-9F40-6D8154176CA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1" name="Text Box 15">
          <a:extLst>
            <a:ext uri="{FF2B5EF4-FFF2-40B4-BE49-F238E27FC236}">
              <a16:creationId xmlns:a16="http://schemas.microsoft.com/office/drawing/2014/main" id="{5961A8B8-6E3E-4C58-806F-1D19AE20007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2" name="Text Box 15">
          <a:extLst>
            <a:ext uri="{FF2B5EF4-FFF2-40B4-BE49-F238E27FC236}">
              <a16:creationId xmlns:a16="http://schemas.microsoft.com/office/drawing/2014/main" id="{DE2154C5-A0B2-4BC5-83F9-EEBA3F85DFA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3" name="Text Box 15">
          <a:extLst>
            <a:ext uri="{FF2B5EF4-FFF2-40B4-BE49-F238E27FC236}">
              <a16:creationId xmlns:a16="http://schemas.microsoft.com/office/drawing/2014/main" id="{CE0C93DC-D5A2-4272-BAFF-26DEB7CCAF7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4" name="Text Box 15">
          <a:extLst>
            <a:ext uri="{FF2B5EF4-FFF2-40B4-BE49-F238E27FC236}">
              <a16:creationId xmlns:a16="http://schemas.microsoft.com/office/drawing/2014/main" id="{BF1F709A-8A47-4ECF-8BE9-9BE7E087831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5" name="Text Box 15">
          <a:extLst>
            <a:ext uri="{FF2B5EF4-FFF2-40B4-BE49-F238E27FC236}">
              <a16:creationId xmlns:a16="http://schemas.microsoft.com/office/drawing/2014/main" id="{76E421D4-AF74-4236-A840-B6EFA3416E1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6" name="Text Box 15">
          <a:extLst>
            <a:ext uri="{FF2B5EF4-FFF2-40B4-BE49-F238E27FC236}">
              <a16:creationId xmlns:a16="http://schemas.microsoft.com/office/drawing/2014/main" id="{13696BAD-8A05-4A9F-B0CA-AC6600B25CA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7" name="Text Box 15">
          <a:extLst>
            <a:ext uri="{FF2B5EF4-FFF2-40B4-BE49-F238E27FC236}">
              <a16:creationId xmlns:a16="http://schemas.microsoft.com/office/drawing/2014/main" id="{97F426D9-BC94-4C38-A6BD-AAAEE6BF7B6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8" name="Text Box 15">
          <a:extLst>
            <a:ext uri="{FF2B5EF4-FFF2-40B4-BE49-F238E27FC236}">
              <a16:creationId xmlns:a16="http://schemas.microsoft.com/office/drawing/2014/main" id="{085E22D8-1D71-435C-A319-83BC4BB6555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9" name="Text Box 15">
          <a:extLst>
            <a:ext uri="{FF2B5EF4-FFF2-40B4-BE49-F238E27FC236}">
              <a16:creationId xmlns:a16="http://schemas.microsoft.com/office/drawing/2014/main" id="{30AFB2C5-F621-45D2-B36F-862BD4263D6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0" name="Text Box 15">
          <a:extLst>
            <a:ext uri="{FF2B5EF4-FFF2-40B4-BE49-F238E27FC236}">
              <a16:creationId xmlns:a16="http://schemas.microsoft.com/office/drawing/2014/main" id="{79558374-0F41-493E-96EE-528AC8F7409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1" name="Text Box 15">
          <a:extLst>
            <a:ext uri="{FF2B5EF4-FFF2-40B4-BE49-F238E27FC236}">
              <a16:creationId xmlns:a16="http://schemas.microsoft.com/office/drawing/2014/main" id="{21CFE6B3-11BE-4A02-AB56-4EBDD725B6B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2" name="Text Box 15">
          <a:extLst>
            <a:ext uri="{FF2B5EF4-FFF2-40B4-BE49-F238E27FC236}">
              <a16:creationId xmlns:a16="http://schemas.microsoft.com/office/drawing/2014/main" id="{49874881-1922-4CC3-94FB-2AFC459CD00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3" name="Text Box 15">
          <a:extLst>
            <a:ext uri="{FF2B5EF4-FFF2-40B4-BE49-F238E27FC236}">
              <a16:creationId xmlns:a16="http://schemas.microsoft.com/office/drawing/2014/main" id="{8EA0E7D4-9C0E-4C91-8128-E0658904A9E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4" name="Text Box 15">
          <a:extLst>
            <a:ext uri="{FF2B5EF4-FFF2-40B4-BE49-F238E27FC236}">
              <a16:creationId xmlns:a16="http://schemas.microsoft.com/office/drawing/2014/main" id="{BD3FB4AC-5092-480B-B5C7-2AF4EBAEEE4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5" name="Text Box 15">
          <a:extLst>
            <a:ext uri="{FF2B5EF4-FFF2-40B4-BE49-F238E27FC236}">
              <a16:creationId xmlns:a16="http://schemas.microsoft.com/office/drawing/2014/main" id="{B00BFF22-15F3-46E6-ACF0-40BBB52F84A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6" name="Text Box 15">
          <a:extLst>
            <a:ext uri="{FF2B5EF4-FFF2-40B4-BE49-F238E27FC236}">
              <a16:creationId xmlns:a16="http://schemas.microsoft.com/office/drawing/2014/main" id="{36FD64C4-119A-4C7F-8D87-C454E614F9D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7" name="Text Box 15">
          <a:extLst>
            <a:ext uri="{FF2B5EF4-FFF2-40B4-BE49-F238E27FC236}">
              <a16:creationId xmlns:a16="http://schemas.microsoft.com/office/drawing/2014/main" id="{BED1EC66-A727-4082-82E1-37877152A21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8" name="Text Box 15">
          <a:extLst>
            <a:ext uri="{FF2B5EF4-FFF2-40B4-BE49-F238E27FC236}">
              <a16:creationId xmlns:a16="http://schemas.microsoft.com/office/drawing/2014/main" id="{7A57D6F4-B71C-4AE8-90E4-53CC6A53F13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9" name="Text Box 15">
          <a:extLst>
            <a:ext uri="{FF2B5EF4-FFF2-40B4-BE49-F238E27FC236}">
              <a16:creationId xmlns:a16="http://schemas.microsoft.com/office/drawing/2014/main" id="{89818AA1-B407-4A9B-BB2A-A87E18134A2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0" name="Text Box 15">
          <a:extLst>
            <a:ext uri="{FF2B5EF4-FFF2-40B4-BE49-F238E27FC236}">
              <a16:creationId xmlns:a16="http://schemas.microsoft.com/office/drawing/2014/main" id="{88E3BCF0-96F9-4BA5-92B0-2796015E0CE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1" name="Text Box 15">
          <a:extLst>
            <a:ext uri="{FF2B5EF4-FFF2-40B4-BE49-F238E27FC236}">
              <a16:creationId xmlns:a16="http://schemas.microsoft.com/office/drawing/2014/main" id="{1A5DEF54-8B92-4492-AB11-70936452AC2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12" name="Text Box 15">
          <a:extLst>
            <a:ext uri="{FF2B5EF4-FFF2-40B4-BE49-F238E27FC236}">
              <a16:creationId xmlns:a16="http://schemas.microsoft.com/office/drawing/2014/main" id="{E45FE6F1-B0ED-4072-A4F4-C6A669D064C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3" name="Text Box 15">
          <a:extLst>
            <a:ext uri="{FF2B5EF4-FFF2-40B4-BE49-F238E27FC236}">
              <a16:creationId xmlns:a16="http://schemas.microsoft.com/office/drawing/2014/main" id="{573918F1-8346-462E-BEDA-F5979BE689D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4" name="Text Box 15">
          <a:extLst>
            <a:ext uri="{FF2B5EF4-FFF2-40B4-BE49-F238E27FC236}">
              <a16:creationId xmlns:a16="http://schemas.microsoft.com/office/drawing/2014/main" id="{A121B0BC-0E55-4A0D-99A6-7176464F1B5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5" name="Text Box 15">
          <a:extLst>
            <a:ext uri="{FF2B5EF4-FFF2-40B4-BE49-F238E27FC236}">
              <a16:creationId xmlns:a16="http://schemas.microsoft.com/office/drawing/2014/main" id="{279DDDB8-A60B-47D0-B109-79C0332302D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6" name="Text Box 15">
          <a:extLst>
            <a:ext uri="{FF2B5EF4-FFF2-40B4-BE49-F238E27FC236}">
              <a16:creationId xmlns:a16="http://schemas.microsoft.com/office/drawing/2014/main" id="{A59CEAC2-E5C9-4E05-A9C4-F0A7655D171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7" name="Text Box 15">
          <a:extLst>
            <a:ext uri="{FF2B5EF4-FFF2-40B4-BE49-F238E27FC236}">
              <a16:creationId xmlns:a16="http://schemas.microsoft.com/office/drawing/2014/main" id="{09E81145-15E1-4E54-903F-FA1B8D61DF7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8" name="Text Box 15">
          <a:extLst>
            <a:ext uri="{FF2B5EF4-FFF2-40B4-BE49-F238E27FC236}">
              <a16:creationId xmlns:a16="http://schemas.microsoft.com/office/drawing/2014/main" id="{828B0D00-5477-423F-B67A-40D196641CE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9" name="Text Box 15">
          <a:extLst>
            <a:ext uri="{FF2B5EF4-FFF2-40B4-BE49-F238E27FC236}">
              <a16:creationId xmlns:a16="http://schemas.microsoft.com/office/drawing/2014/main" id="{36BDC1DC-0EB8-4F51-BD0F-36C7F971E98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0" name="Text Box 15">
          <a:extLst>
            <a:ext uri="{FF2B5EF4-FFF2-40B4-BE49-F238E27FC236}">
              <a16:creationId xmlns:a16="http://schemas.microsoft.com/office/drawing/2014/main" id="{4F1C1188-3B64-4BD0-8AC6-DA645B1E160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1" name="Text Box 15">
          <a:extLst>
            <a:ext uri="{FF2B5EF4-FFF2-40B4-BE49-F238E27FC236}">
              <a16:creationId xmlns:a16="http://schemas.microsoft.com/office/drawing/2014/main" id="{46A5E9D1-8CF7-4FDA-B66C-942CC4F0B50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2" name="Text Box 15">
          <a:extLst>
            <a:ext uri="{FF2B5EF4-FFF2-40B4-BE49-F238E27FC236}">
              <a16:creationId xmlns:a16="http://schemas.microsoft.com/office/drawing/2014/main" id="{BA26965C-DBB2-4744-BB3B-6AE9A69EA14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3" name="Text Box 15">
          <a:extLst>
            <a:ext uri="{FF2B5EF4-FFF2-40B4-BE49-F238E27FC236}">
              <a16:creationId xmlns:a16="http://schemas.microsoft.com/office/drawing/2014/main" id="{2CAC5AB9-B11D-435D-B7D8-C9FBE437DBC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4" name="Text Box 15">
          <a:extLst>
            <a:ext uri="{FF2B5EF4-FFF2-40B4-BE49-F238E27FC236}">
              <a16:creationId xmlns:a16="http://schemas.microsoft.com/office/drawing/2014/main" id="{9ACE3217-BB3E-4920-86B0-5F3121FDE48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5" name="Text Box 15">
          <a:extLst>
            <a:ext uri="{FF2B5EF4-FFF2-40B4-BE49-F238E27FC236}">
              <a16:creationId xmlns:a16="http://schemas.microsoft.com/office/drawing/2014/main" id="{774FB855-5E92-4F3B-B14A-E7A22757656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6" name="Text Box 15">
          <a:extLst>
            <a:ext uri="{FF2B5EF4-FFF2-40B4-BE49-F238E27FC236}">
              <a16:creationId xmlns:a16="http://schemas.microsoft.com/office/drawing/2014/main" id="{EC1C3702-9714-4AF5-892F-769C4024537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7" name="Text Box 15">
          <a:extLst>
            <a:ext uri="{FF2B5EF4-FFF2-40B4-BE49-F238E27FC236}">
              <a16:creationId xmlns:a16="http://schemas.microsoft.com/office/drawing/2014/main" id="{5A50E80B-7B0E-4514-802F-0EE9158944A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8" name="Text Box 15">
          <a:extLst>
            <a:ext uri="{FF2B5EF4-FFF2-40B4-BE49-F238E27FC236}">
              <a16:creationId xmlns:a16="http://schemas.microsoft.com/office/drawing/2014/main" id="{AD8B6FEF-E0B8-4735-A793-FA77070912D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9" name="Text Box 15">
          <a:extLst>
            <a:ext uri="{FF2B5EF4-FFF2-40B4-BE49-F238E27FC236}">
              <a16:creationId xmlns:a16="http://schemas.microsoft.com/office/drawing/2014/main" id="{18F008E7-E7D4-4650-9658-11C5EC3E6F7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0" name="Text Box 15">
          <a:extLst>
            <a:ext uri="{FF2B5EF4-FFF2-40B4-BE49-F238E27FC236}">
              <a16:creationId xmlns:a16="http://schemas.microsoft.com/office/drawing/2014/main" id="{57245620-DE8A-4877-92B5-AB1EC4651BE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1" name="Text Box 15">
          <a:extLst>
            <a:ext uri="{FF2B5EF4-FFF2-40B4-BE49-F238E27FC236}">
              <a16:creationId xmlns:a16="http://schemas.microsoft.com/office/drawing/2014/main" id="{98C03296-68D1-46F2-B193-38682A466BA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2" name="Text Box 15">
          <a:extLst>
            <a:ext uri="{FF2B5EF4-FFF2-40B4-BE49-F238E27FC236}">
              <a16:creationId xmlns:a16="http://schemas.microsoft.com/office/drawing/2014/main" id="{82973EA1-6246-41FD-8558-0B089AA864D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3" name="Text Box 15">
          <a:extLst>
            <a:ext uri="{FF2B5EF4-FFF2-40B4-BE49-F238E27FC236}">
              <a16:creationId xmlns:a16="http://schemas.microsoft.com/office/drawing/2014/main" id="{401046CF-4093-4ED2-9A87-D23025AAF52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4" name="Text Box 15">
          <a:extLst>
            <a:ext uri="{FF2B5EF4-FFF2-40B4-BE49-F238E27FC236}">
              <a16:creationId xmlns:a16="http://schemas.microsoft.com/office/drawing/2014/main" id="{14ED818D-75DD-43C2-BD0A-68F47666C74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5" name="Text Box 15">
          <a:extLst>
            <a:ext uri="{FF2B5EF4-FFF2-40B4-BE49-F238E27FC236}">
              <a16:creationId xmlns:a16="http://schemas.microsoft.com/office/drawing/2014/main" id="{F463EBA6-141A-497E-949F-D9965B06282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6" name="Text Box 15">
          <a:extLst>
            <a:ext uri="{FF2B5EF4-FFF2-40B4-BE49-F238E27FC236}">
              <a16:creationId xmlns:a16="http://schemas.microsoft.com/office/drawing/2014/main" id="{2E875F66-5CD6-4CD8-84A0-AA4EEA6DE02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7" name="Text Box 15">
          <a:extLst>
            <a:ext uri="{FF2B5EF4-FFF2-40B4-BE49-F238E27FC236}">
              <a16:creationId xmlns:a16="http://schemas.microsoft.com/office/drawing/2014/main" id="{9B095150-4464-4F38-B654-60BD8C33D1E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8" name="Text Box 15">
          <a:extLst>
            <a:ext uri="{FF2B5EF4-FFF2-40B4-BE49-F238E27FC236}">
              <a16:creationId xmlns:a16="http://schemas.microsoft.com/office/drawing/2014/main" id="{31FA13EF-EBA8-4BE0-8F37-1002C3F85AC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9" name="Text Box 15">
          <a:extLst>
            <a:ext uri="{FF2B5EF4-FFF2-40B4-BE49-F238E27FC236}">
              <a16:creationId xmlns:a16="http://schemas.microsoft.com/office/drawing/2014/main" id="{297C090B-4595-4067-B253-F05D077E3CB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0" name="Text Box 15">
          <a:extLst>
            <a:ext uri="{FF2B5EF4-FFF2-40B4-BE49-F238E27FC236}">
              <a16:creationId xmlns:a16="http://schemas.microsoft.com/office/drawing/2014/main" id="{9BE06E9E-59C3-4083-A2F9-49C31004DCE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1" name="Text Box 15">
          <a:extLst>
            <a:ext uri="{FF2B5EF4-FFF2-40B4-BE49-F238E27FC236}">
              <a16:creationId xmlns:a16="http://schemas.microsoft.com/office/drawing/2014/main" id="{57AF4283-85FE-4848-AD7A-5BE0A0B4B56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2" name="Text Box 15">
          <a:extLst>
            <a:ext uri="{FF2B5EF4-FFF2-40B4-BE49-F238E27FC236}">
              <a16:creationId xmlns:a16="http://schemas.microsoft.com/office/drawing/2014/main" id="{CFE443F3-F7F3-464F-81C5-4669D5C5F01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3" name="Text Box 15">
          <a:extLst>
            <a:ext uri="{FF2B5EF4-FFF2-40B4-BE49-F238E27FC236}">
              <a16:creationId xmlns:a16="http://schemas.microsoft.com/office/drawing/2014/main" id="{0CECD1D7-1A0A-4CFF-9734-8CE03155B5E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4" name="Text Box 15">
          <a:extLst>
            <a:ext uri="{FF2B5EF4-FFF2-40B4-BE49-F238E27FC236}">
              <a16:creationId xmlns:a16="http://schemas.microsoft.com/office/drawing/2014/main" id="{DFEEED7B-6516-4535-B7A7-AC91C7E1C4F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5" name="Text Box 15">
          <a:extLst>
            <a:ext uri="{FF2B5EF4-FFF2-40B4-BE49-F238E27FC236}">
              <a16:creationId xmlns:a16="http://schemas.microsoft.com/office/drawing/2014/main" id="{1C98AE5A-BC72-497A-BB05-692C0AAEDDA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6" name="Text Box 15">
          <a:extLst>
            <a:ext uri="{FF2B5EF4-FFF2-40B4-BE49-F238E27FC236}">
              <a16:creationId xmlns:a16="http://schemas.microsoft.com/office/drawing/2014/main" id="{93B99BDE-8A18-49B0-9DED-1AEE40F7ABD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7" name="Text Box 15">
          <a:extLst>
            <a:ext uri="{FF2B5EF4-FFF2-40B4-BE49-F238E27FC236}">
              <a16:creationId xmlns:a16="http://schemas.microsoft.com/office/drawing/2014/main" id="{4A9972E1-3B25-48AA-AE57-12497727C75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8" name="Text Box 15">
          <a:extLst>
            <a:ext uri="{FF2B5EF4-FFF2-40B4-BE49-F238E27FC236}">
              <a16:creationId xmlns:a16="http://schemas.microsoft.com/office/drawing/2014/main" id="{530934F1-94BD-4E3D-8C3D-2796C8D5BB6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9" name="Text Box 15">
          <a:extLst>
            <a:ext uri="{FF2B5EF4-FFF2-40B4-BE49-F238E27FC236}">
              <a16:creationId xmlns:a16="http://schemas.microsoft.com/office/drawing/2014/main" id="{99A641E5-2405-4173-B5EE-D7E108F4C46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0" name="Text Box 15">
          <a:extLst>
            <a:ext uri="{FF2B5EF4-FFF2-40B4-BE49-F238E27FC236}">
              <a16:creationId xmlns:a16="http://schemas.microsoft.com/office/drawing/2014/main" id="{BA1760C9-A874-4E94-8FEF-150031850CD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1" name="Text Box 15">
          <a:extLst>
            <a:ext uri="{FF2B5EF4-FFF2-40B4-BE49-F238E27FC236}">
              <a16:creationId xmlns:a16="http://schemas.microsoft.com/office/drawing/2014/main" id="{9A674DA9-76EF-4F8C-A5A7-8E192F44B15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2" name="Text Box 15">
          <a:extLst>
            <a:ext uri="{FF2B5EF4-FFF2-40B4-BE49-F238E27FC236}">
              <a16:creationId xmlns:a16="http://schemas.microsoft.com/office/drawing/2014/main" id="{8247EDF2-A872-4826-9C23-DEF36348FD1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3" name="Text Box 15">
          <a:extLst>
            <a:ext uri="{FF2B5EF4-FFF2-40B4-BE49-F238E27FC236}">
              <a16:creationId xmlns:a16="http://schemas.microsoft.com/office/drawing/2014/main" id="{34962B3D-7579-414E-ADB9-CB4E66E0837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4" name="Text Box 15">
          <a:extLst>
            <a:ext uri="{FF2B5EF4-FFF2-40B4-BE49-F238E27FC236}">
              <a16:creationId xmlns:a16="http://schemas.microsoft.com/office/drawing/2014/main" id="{C8170E22-E4D5-4EB4-913D-6C918D612CE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5" name="Text Box 15">
          <a:extLst>
            <a:ext uri="{FF2B5EF4-FFF2-40B4-BE49-F238E27FC236}">
              <a16:creationId xmlns:a16="http://schemas.microsoft.com/office/drawing/2014/main" id="{409A8D3C-49F8-4E59-B5BF-3447B4B6DED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6" name="Text Box 15">
          <a:extLst>
            <a:ext uri="{FF2B5EF4-FFF2-40B4-BE49-F238E27FC236}">
              <a16:creationId xmlns:a16="http://schemas.microsoft.com/office/drawing/2014/main" id="{55742D2A-85DB-430D-B467-8036546752E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7" name="Text Box 15">
          <a:extLst>
            <a:ext uri="{FF2B5EF4-FFF2-40B4-BE49-F238E27FC236}">
              <a16:creationId xmlns:a16="http://schemas.microsoft.com/office/drawing/2014/main" id="{21799A4D-14FC-4EE6-8FA0-1C6D685BAAE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8" name="Text Box 15">
          <a:extLst>
            <a:ext uri="{FF2B5EF4-FFF2-40B4-BE49-F238E27FC236}">
              <a16:creationId xmlns:a16="http://schemas.microsoft.com/office/drawing/2014/main" id="{17297086-4727-4385-819A-D80541AFE49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9" name="Text Box 15">
          <a:extLst>
            <a:ext uri="{FF2B5EF4-FFF2-40B4-BE49-F238E27FC236}">
              <a16:creationId xmlns:a16="http://schemas.microsoft.com/office/drawing/2014/main" id="{DE46AE4C-1B8E-494A-BE45-A91A6C258A8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0" name="Text Box 15">
          <a:extLst>
            <a:ext uri="{FF2B5EF4-FFF2-40B4-BE49-F238E27FC236}">
              <a16:creationId xmlns:a16="http://schemas.microsoft.com/office/drawing/2014/main" id="{D97DC625-2528-4877-8F1E-357C038A321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1" name="Text Box 15">
          <a:extLst>
            <a:ext uri="{FF2B5EF4-FFF2-40B4-BE49-F238E27FC236}">
              <a16:creationId xmlns:a16="http://schemas.microsoft.com/office/drawing/2014/main" id="{34456F3B-DA1F-4360-97D3-4CECC50445D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2" name="Text Box 15">
          <a:extLst>
            <a:ext uri="{FF2B5EF4-FFF2-40B4-BE49-F238E27FC236}">
              <a16:creationId xmlns:a16="http://schemas.microsoft.com/office/drawing/2014/main" id="{F4BC64A6-0E4C-4322-9A2D-5EE67CF774F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3" name="Text Box 15">
          <a:extLst>
            <a:ext uri="{FF2B5EF4-FFF2-40B4-BE49-F238E27FC236}">
              <a16:creationId xmlns:a16="http://schemas.microsoft.com/office/drawing/2014/main" id="{2F47EDC5-0CD9-4C84-B14C-F4DF8E2FF4E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4" name="Text Box 15">
          <a:extLst>
            <a:ext uri="{FF2B5EF4-FFF2-40B4-BE49-F238E27FC236}">
              <a16:creationId xmlns:a16="http://schemas.microsoft.com/office/drawing/2014/main" id="{6373A932-A9E3-46A6-9651-670C9E26C22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5" name="Text Box 15">
          <a:extLst>
            <a:ext uri="{FF2B5EF4-FFF2-40B4-BE49-F238E27FC236}">
              <a16:creationId xmlns:a16="http://schemas.microsoft.com/office/drawing/2014/main" id="{F14FA18F-D05B-450C-B4D6-51A632F2E01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6" name="Text Box 15">
          <a:extLst>
            <a:ext uri="{FF2B5EF4-FFF2-40B4-BE49-F238E27FC236}">
              <a16:creationId xmlns:a16="http://schemas.microsoft.com/office/drawing/2014/main" id="{CC56C634-F9FD-4123-99B7-F43D96B4A07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7" name="Text Box 15">
          <a:extLst>
            <a:ext uri="{FF2B5EF4-FFF2-40B4-BE49-F238E27FC236}">
              <a16:creationId xmlns:a16="http://schemas.microsoft.com/office/drawing/2014/main" id="{6A9DC45C-C0C1-448A-9E71-F9C48C2D5B6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8" name="Text Box 15">
          <a:extLst>
            <a:ext uri="{FF2B5EF4-FFF2-40B4-BE49-F238E27FC236}">
              <a16:creationId xmlns:a16="http://schemas.microsoft.com/office/drawing/2014/main" id="{00C5C3C4-4204-45D7-8F3F-0F5DC1ED180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9" name="Text Box 15">
          <a:extLst>
            <a:ext uri="{FF2B5EF4-FFF2-40B4-BE49-F238E27FC236}">
              <a16:creationId xmlns:a16="http://schemas.microsoft.com/office/drawing/2014/main" id="{F5FF363B-2D04-43DB-BDF0-5668F67254E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0" name="Text Box 15">
          <a:extLst>
            <a:ext uri="{FF2B5EF4-FFF2-40B4-BE49-F238E27FC236}">
              <a16:creationId xmlns:a16="http://schemas.microsoft.com/office/drawing/2014/main" id="{2F485082-BEC2-47E7-B3F1-C197D00E2B1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1" name="Text Box 15">
          <a:extLst>
            <a:ext uri="{FF2B5EF4-FFF2-40B4-BE49-F238E27FC236}">
              <a16:creationId xmlns:a16="http://schemas.microsoft.com/office/drawing/2014/main" id="{BA77100B-8C65-4C2D-B037-9D2A6726A02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2" name="Text Box 15">
          <a:extLst>
            <a:ext uri="{FF2B5EF4-FFF2-40B4-BE49-F238E27FC236}">
              <a16:creationId xmlns:a16="http://schemas.microsoft.com/office/drawing/2014/main" id="{6A52E012-B296-4B15-96D9-9888D4EC386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3" name="Text Box 15">
          <a:extLst>
            <a:ext uri="{FF2B5EF4-FFF2-40B4-BE49-F238E27FC236}">
              <a16:creationId xmlns:a16="http://schemas.microsoft.com/office/drawing/2014/main" id="{D75D8B8D-8C29-4168-B4DE-722BAFB9D57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4" name="Text Box 15">
          <a:extLst>
            <a:ext uri="{FF2B5EF4-FFF2-40B4-BE49-F238E27FC236}">
              <a16:creationId xmlns:a16="http://schemas.microsoft.com/office/drawing/2014/main" id="{BBDD56AE-F621-46E5-9F4F-33A6EC93E0C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5" name="Text Box 15">
          <a:extLst>
            <a:ext uri="{FF2B5EF4-FFF2-40B4-BE49-F238E27FC236}">
              <a16:creationId xmlns:a16="http://schemas.microsoft.com/office/drawing/2014/main" id="{0ADB665C-5E33-4AE6-9EA2-8B46D06B694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6" name="Text Box 15">
          <a:extLst>
            <a:ext uri="{FF2B5EF4-FFF2-40B4-BE49-F238E27FC236}">
              <a16:creationId xmlns:a16="http://schemas.microsoft.com/office/drawing/2014/main" id="{80130A8C-E017-4D8A-AA7F-368ACCBD4E0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7" name="Text Box 15">
          <a:extLst>
            <a:ext uri="{FF2B5EF4-FFF2-40B4-BE49-F238E27FC236}">
              <a16:creationId xmlns:a16="http://schemas.microsoft.com/office/drawing/2014/main" id="{00DB9620-212D-4C45-B160-022828E09FD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8" name="Text Box 15">
          <a:extLst>
            <a:ext uri="{FF2B5EF4-FFF2-40B4-BE49-F238E27FC236}">
              <a16:creationId xmlns:a16="http://schemas.microsoft.com/office/drawing/2014/main" id="{3D71E6E3-DDBC-4F3C-8FBB-89555489335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9" name="Text Box 15">
          <a:extLst>
            <a:ext uri="{FF2B5EF4-FFF2-40B4-BE49-F238E27FC236}">
              <a16:creationId xmlns:a16="http://schemas.microsoft.com/office/drawing/2014/main" id="{16879657-324B-4E3E-8DAF-73A786D86C4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0" name="Text Box 15">
          <a:extLst>
            <a:ext uri="{FF2B5EF4-FFF2-40B4-BE49-F238E27FC236}">
              <a16:creationId xmlns:a16="http://schemas.microsoft.com/office/drawing/2014/main" id="{541ADEA7-6C04-4D85-9E86-E2E14EF150D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1" name="Text Box 15">
          <a:extLst>
            <a:ext uri="{FF2B5EF4-FFF2-40B4-BE49-F238E27FC236}">
              <a16:creationId xmlns:a16="http://schemas.microsoft.com/office/drawing/2014/main" id="{BF645885-F030-43DD-AD16-1E7875EA1B1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2" name="Text Box 15">
          <a:extLst>
            <a:ext uri="{FF2B5EF4-FFF2-40B4-BE49-F238E27FC236}">
              <a16:creationId xmlns:a16="http://schemas.microsoft.com/office/drawing/2014/main" id="{995285DD-A6C2-4219-9FC7-4A79269835E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3" name="Text Box 15">
          <a:extLst>
            <a:ext uri="{FF2B5EF4-FFF2-40B4-BE49-F238E27FC236}">
              <a16:creationId xmlns:a16="http://schemas.microsoft.com/office/drawing/2014/main" id="{DD0AA8A1-60AE-4B46-9307-91AB5897A6F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4" name="Text Box 15">
          <a:extLst>
            <a:ext uri="{FF2B5EF4-FFF2-40B4-BE49-F238E27FC236}">
              <a16:creationId xmlns:a16="http://schemas.microsoft.com/office/drawing/2014/main" id="{EDCC4CBF-CBDF-4A89-8AB3-CD43053E800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5" name="Text Box 15">
          <a:extLst>
            <a:ext uri="{FF2B5EF4-FFF2-40B4-BE49-F238E27FC236}">
              <a16:creationId xmlns:a16="http://schemas.microsoft.com/office/drawing/2014/main" id="{C33F7B01-551F-464D-80D4-EF60F4C6D49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6" name="Text Box 15">
          <a:extLst>
            <a:ext uri="{FF2B5EF4-FFF2-40B4-BE49-F238E27FC236}">
              <a16:creationId xmlns:a16="http://schemas.microsoft.com/office/drawing/2014/main" id="{25B1D06C-78C0-4640-94D0-9EFF6376E6A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7" name="Text Box 15">
          <a:extLst>
            <a:ext uri="{FF2B5EF4-FFF2-40B4-BE49-F238E27FC236}">
              <a16:creationId xmlns:a16="http://schemas.microsoft.com/office/drawing/2014/main" id="{15338EBB-67A3-49FC-A5F3-F5A3202C1DB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8" name="Text Box 15">
          <a:extLst>
            <a:ext uri="{FF2B5EF4-FFF2-40B4-BE49-F238E27FC236}">
              <a16:creationId xmlns:a16="http://schemas.microsoft.com/office/drawing/2014/main" id="{B3FB5594-C95C-4EA5-8A61-EBEC62711AC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9" name="Text Box 15">
          <a:extLst>
            <a:ext uri="{FF2B5EF4-FFF2-40B4-BE49-F238E27FC236}">
              <a16:creationId xmlns:a16="http://schemas.microsoft.com/office/drawing/2014/main" id="{4C7A0D3C-1019-4276-8DD5-FB7D4F81E92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90" name="Text Box 15">
          <a:extLst>
            <a:ext uri="{FF2B5EF4-FFF2-40B4-BE49-F238E27FC236}">
              <a16:creationId xmlns:a16="http://schemas.microsoft.com/office/drawing/2014/main" id="{A1F37972-4CFD-469B-BBA3-480972C5F7A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1" name="Text Box 15">
          <a:extLst>
            <a:ext uri="{FF2B5EF4-FFF2-40B4-BE49-F238E27FC236}">
              <a16:creationId xmlns:a16="http://schemas.microsoft.com/office/drawing/2014/main" id="{54509158-6399-418C-849E-5297F61FD88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2" name="Text Box 15">
          <a:extLst>
            <a:ext uri="{FF2B5EF4-FFF2-40B4-BE49-F238E27FC236}">
              <a16:creationId xmlns:a16="http://schemas.microsoft.com/office/drawing/2014/main" id="{D3E6DC94-5F77-4873-A7CA-D3F62206203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3" name="Text Box 15">
          <a:extLst>
            <a:ext uri="{FF2B5EF4-FFF2-40B4-BE49-F238E27FC236}">
              <a16:creationId xmlns:a16="http://schemas.microsoft.com/office/drawing/2014/main" id="{ABD510E3-05D0-41AA-9C9F-F5ECBF624D4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4" name="Text Box 15">
          <a:extLst>
            <a:ext uri="{FF2B5EF4-FFF2-40B4-BE49-F238E27FC236}">
              <a16:creationId xmlns:a16="http://schemas.microsoft.com/office/drawing/2014/main" id="{EDB71840-1B1A-489D-BF19-6661C3CD73B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5" name="Text Box 15">
          <a:extLst>
            <a:ext uri="{FF2B5EF4-FFF2-40B4-BE49-F238E27FC236}">
              <a16:creationId xmlns:a16="http://schemas.microsoft.com/office/drawing/2014/main" id="{48025FA1-284E-4149-B397-1BC8B44EC72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6" name="Text Box 15">
          <a:extLst>
            <a:ext uri="{FF2B5EF4-FFF2-40B4-BE49-F238E27FC236}">
              <a16:creationId xmlns:a16="http://schemas.microsoft.com/office/drawing/2014/main" id="{66D64374-04E7-4ED9-B248-A482C6E7D37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7" name="Text Box 15">
          <a:extLst>
            <a:ext uri="{FF2B5EF4-FFF2-40B4-BE49-F238E27FC236}">
              <a16:creationId xmlns:a16="http://schemas.microsoft.com/office/drawing/2014/main" id="{8BF1E63A-3D04-410F-82EE-449923AB832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8" name="Text Box 15">
          <a:extLst>
            <a:ext uri="{FF2B5EF4-FFF2-40B4-BE49-F238E27FC236}">
              <a16:creationId xmlns:a16="http://schemas.microsoft.com/office/drawing/2014/main" id="{78E5A072-C838-4F77-8044-A8CDB36EBC2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9" name="Text Box 15">
          <a:extLst>
            <a:ext uri="{FF2B5EF4-FFF2-40B4-BE49-F238E27FC236}">
              <a16:creationId xmlns:a16="http://schemas.microsoft.com/office/drawing/2014/main" id="{A596F410-5E7B-4833-AD5C-BE39136254C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0" name="Text Box 15">
          <a:extLst>
            <a:ext uri="{FF2B5EF4-FFF2-40B4-BE49-F238E27FC236}">
              <a16:creationId xmlns:a16="http://schemas.microsoft.com/office/drawing/2014/main" id="{ECD1DE38-CB27-45EC-BC8E-6D808FA67013}"/>
            </a:ext>
          </a:extLst>
        </xdr:cNvPr>
        <xdr:cNvSpPr txBox="1">
          <a:spLocks noChangeArrowheads="1"/>
        </xdr:cNvSpPr>
      </xdr:nvSpPr>
      <xdr:spPr bwMode="auto">
        <a:xfrm>
          <a:off x="8572500" y="3409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1" name="Text Box 15">
          <a:extLst>
            <a:ext uri="{FF2B5EF4-FFF2-40B4-BE49-F238E27FC236}">
              <a16:creationId xmlns:a16="http://schemas.microsoft.com/office/drawing/2014/main" id="{BDC96704-7CA4-4FD0-9FD2-0EF30E543AB8}"/>
            </a:ext>
          </a:extLst>
        </xdr:cNvPr>
        <xdr:cNvSpPr txBox="1">
          <a:spLocks noChangeArrowheads="1"/>
        </xdr:cNvSpPr>
      </xdr:nvSpPr>
      <xdr:spPr bwMode="auto">
        <a:xfrm>
          <a:off x="8572500" y="3409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2" name="Text Box 15">
          <a:extLst>
            <a:ext uri="{FF2B5EF4-FFF2-40B4-BE49-F238E27FC236}">
              <a16:creationId xmlns:a16="http://schemas.microsoft.com/office/drawing/2014/main" id="{50312282-084D-4C58-86F6-AFD06C82E558}"/>
            </a:ext>
          </a:extLst>
        </xdr:cNvPr>
        <xdr:cNvSpPr txBox="1">
          <a:spLocks noChangeArrowheads="1"/>
        </xdr:cNvSpPr>
      </xdr:nvSpPr>
      <xdr:spPr bwMode="auto">
        <a:xfrm>
          <a:off x="8572500" y="3409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3" name="Text Box 15">
          <a:extLst>
            <a:ext uri="{FF2B5EF4-FFF2-40B4-BE49-F238E27FC236}">
              <a16:creationId xmlns:a16="http://schemas.microsoft.com/office/drawing/2014/main" id="{5C13EB0B-14B7-4AB5-9F0B-E27FA6E56B9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4" name="Text Box 15">
          <a:extLst>
            <a:ext uri="{FF2B5EF4-FFF2-40B4-BE49-F238E27FC236}">
              <a16:creationId xmlns:a16="http://schemas.microsoft.com/office/drawing/2014/main" id="{F63B7DBD-2EE6-4ADE-9452-A4C2D24F0711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5" name="Text Box 15">
          <a:extLst>
            <a:ext uri="{FF2B5EF4-FFF2-40B4-BE49-F238E27FC236}">
              <a16:creationId xmlns:a16="http://schemas.microsoft.com/office/drawing/2014/main" id="{ADB586CE-0689-4DC0-A57E-40310B8AFA98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6" name="Text Box 15">
          <a:extLst>
            <a:ext uri="{FF2B5EF4-FFF2-40B4-BE49-F238E27FC236}">
              <a16:creationId xmlns:a16="http://schemas.microsoft.com/office/drawing/2014/main" id="{FDF653B1-7851-4616-8D2C-5C2F9E548AA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7" name="Text Box 15">
          <a:extLst>
            <a:ext uri="{FF2B5EF4-FFF2-40B4-BE49-F238E27FC236}">
              <a16:creationId xmlns:a16="http://schemas.microsoft.com/office/drawing/2014/main" id="{8C60C1F0-44DC-4EA6-9540-0AC01411C50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8" name="Text Box 15">
          <a:extLst>
            <a:ext uri="{FF2B5EF4-FFF2-40B4-BE49-F238E27FC236}">
              <a16:creationId xmlns:a16="http://schemas.microsoft.com/office/drawing/2014/main" id="{21773ECB-DFB3-4434-8F35-1C899B6195C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9" name="Text Box 15">
          <a:extLst>
            <a:ext uri="{FF2B5EF4-FFF2-40B4-BE49-F238E27FC236}">
              <a16:creationId xmlns:a16="http://schemas.microsoft.com/office/drawing/2014/main" id="{7AEB7101-6FB5-4F4E-9719-10FEE406F74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0" name="Text Box 15">
          <a:extLst>
            <a:ext uri="{FF2B5EF4-FFF2-40B4-BE49-F238E27FC236}">
              <a16:creationId xmlns:a16="http://schemas.microsoft.com/office/drawing/2014/main" id="{137A177B-632F-4684-A30A-7EC55587903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1" name="Text Box 15">
          <a:extLst>
            <a:ext uri="{FF2B5EF4-FFF2-40B4-BE49-F238E27FC236}">
              <a16:creationId xmlns:a16="http://schemas.microsoft.com/office/drawing/2014/main" id="{8BBB8A10-6B88-4AE2-87D6-1D5D4730F8D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2" name="Text Box 15">
          <a:extLst>
            <a:ext uri="{FF2B5EF4-FFF2-40B4-BE49-F238E27FC236}">
              <a16:creationId xmlns:a16="http://schemas.microsoft.com/office/drawing/2014/main" id="{753AE209-B3CA-4925-ABE6-C9A918A6936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3" name="Text Box 15">
          <a:extLst>
            <a:ext uri="{FF2B5EF4-FFF2-40B4-BE49-F238E27FC236}">
              <a16:creationId xmlns:a16="http://schemas.microsoft.com/office/drawing/2014/main" id="{662CE731-1745-440D-AB4A-DF7F8A0845F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4" name="Text Box 15">
          <a:extLst>
            <a:ext uri="{FF2B5EF4-FFF2-40B4-BE49-F238E27FC236}">
              <a16:creationId xmlns:a16="http://schemas.microsoft.com/office/drawing/2014/main" id="{3A7EDE4F-C180-40F9-B1B5-F1A3D62FFD2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5" name="Text Box 15">
          <a:extLst>
            <a:ext uri="{FF2B5EF4-FFF2-40B4-BE49-F238E27FC236}">
              <a16:creationId xmlns:a16="http://schemas.microsoft.com/office/drawing/2014/main" id="{E873B196-EB1A-4D07-A350-88D4CBA5446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6" name="Text Box 15">
          <a:extLst>
            <a:ext uri="{FF2B5EF4-FFF2-40B4-BE49-F238E27FC236}">
              <a16:creationId xmlns:a16="http://schemas.microsoft.com/office/drawing/2014/main" id="{E96B56BC-C631-4BEE-AAB5-C4A7DEE6AA6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7" name="Text Box 15">
          <a:extLst>
            <a:ext uri="{FF2B5EF4-FFF2-40B4-BE49-F238E27FC236}">
              <a16:creationId xmlns:a16="http://schemas.microsoft.com/office/drawing/2014/main" id="{FF2F8033-1A23-4308-AF63-C7B171AA5F2D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8" name="Text Box 15">
          <a:extLst>
            <a:ext uri="{FF2B5EF4-FFF2-40B4-BE49-F238E27FC236}">
              <a16:creationId xmlns:a16="http://schemas.microsoft.com/office/drawing/2014/main" id="{8A99C6DA-B702-40E4-812D-0C64AC5DEC7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9" name="Text Box 15">
          <a:extLst>
            <a:ext uri="{FF2B5EF4-FFF2-40B4-BE49-F238E27FC236}">
              <a16:creationId xmlns:a16="http://schemas.microsoft.com/office/drawing/2014/main" id="{2CDE8CB6-445F-4A44-99DB-3223EFFBEFC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20" name="Text Box 15">
          <a:extLst>
            <a:ext uri="{FF2B5EF4-FFF2-40B4-BE49-F238E27FC236}">
              <a16:creationId xmlns:a16="http://schemas.microsoft.com/office/drawing/2014/main" id="{D6DFFD58-480C-4836-A946-2EE7B6E45DD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1" name="Text Box 15">
          <a:extLst>
            <a:ext uri="{FF2B5EF4-FFF2-40B4-BE49-F238E27FC236}">
              <a16:creationId xmlns:a16="http://schemas.microsoft.com/office/drawing/2014/main" id="{6088830D-5DBD-4560-B91C-7B14289712C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2" name="Text Box 15">
          <a:extLst>
            <a:ext uri="{FF2B5EF4-FFF2-40B4-BE49-F238E27FC236}">
              <a16:creationId xmlns:a16="http://schemas.microsoft.com/office/drawing/2014/main" id="{C7C80248-3782-4507-8863-E0E5D7521E3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3" name="Text Box 15">
          <a:extLst>
            <a:ext uri="{FF2B5EF4-FFF2-40B4-BE49-F238E27FC236}">
              <a16:creationId xmlns:a16="http://schemas.microsoft.com/office/drawing/2014/main" id="{2143C771-A8F5-4E0A-BBCB-4C8B3A5121E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4" name="Text Box 15">
          <a:extLst>
            <a:ext uri="{FF2B5EF4-FFF2-40B4-BE49-F238E27FC236}">
              <a16:creationId xmlns:a16="http://schemas.microsoft.com/office/drawing/2014/main" id="{835BD9F9-029D-4EB7-B17F-EA96FFCBC2D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5" name="Text Box 15">
          <a:extLst>
            <a:ext uri="{FF2B5EF4-FFF2-40B4-BE49-F238E27FC236}">
              <a16:creationId xmlns:a16="http://schemas.microsoft.com/office/drawing/2014/main" id="{068D7637-0405-4A4F-9E92-280F6E12859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6" name="Text Box 15">
          <a:extLst>
            <a:ext uri="{FF2B5EF4-FFF2-40B4-BE49-F238E27FC236}">
              <a16:creationId xmlns:a16="http://schemas.microsoft.com/office/drawing/2014/main" id="{3537B383-4569-47FE-820E-5CACB9DC097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7" name="Text Box 15">
          <a:extLst>
            <a:ext uri="{FF2B5EF4-FFF2-40B4-BE49-F238E27FC236}">
              <a16:creationId xmlns:a16="http://schemas.microsoft.com/office/drawing/2014/main" id="{4C2E4062-D602-478C-8523-316081573A5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8" name="Text Box 15">
          <a:extLst>
            <a:ext uri="{FF2B5EF4-FFF2-40B4-BE49-F238E27FC236}">
              <a16:creationId xmlns:a16="http://schemas.microsoft.com/office/drawing/2014/main" id="{B794412F-1465-4504-96E6-535431AF8C2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9" name="Text Box 15">
          <a:extLst>
            <a:ext uri="{FF2B5EF4-FFF2-40B4-BE49-F238E27FC236}">
              <a16:creationId xmlns:a16="http://schemas.microsoft.com/office/drawing/2014/main" id="{942048D1-77E6-4AC8-ABC9-EF427D22321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0" name="Text Box 15">
          <a:extLst>
            <a:ext uri="{FF2B5EF4-FFF2-40B4-BE49-F238E27FC236}">
              <a16:creationId xmlns:a16="http://schemas.microsoft.com/office/drawing/2014/main" id="{945A6680-3189-4367-A319-7BC96F23027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1" name="Text Box 15">
          <a:extLst>
            <a:ext uri="{FF2B5EF4-FFF2-40B4-BE49-F238E27FC236}">
              <a16:creationId xmlns:a16="http://schemas.microsoft.com/office/drawing/2014/main" id="{241C1E84-8C70-4F30-99DE-63658E733DD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2" name="Text Box 15">
          <a:extLst>
            <a:ext uri="{FF2B5EF4-FFF2-40B4-BE49-F238E27FC236}">
              <a16:creationId xmlns:a16="http://schemas.microsoft.com/office/drawing/2014/main" id="{04E490BB-4C06-4747-B123-F2550EB17FB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3" name="Text Box 15">
          <a:extLst>
            <a:ext uri="{FF2B5EF4-FFF2-40B4-BE49-F238E27FC236}">
              <a16:creationId xmlns:a16="http://schemas.microsoft.com/office/drawing/2014/main" id="{390A5332-EBAD-42F5-9638-49768F4B047D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4" name="Text Box 15">
          <a:extLst>
            <a:ext uri="{FF2B5EF4-FFF2-40B4-BE49-F238E27FC236}">
              <a16:creationId xmlns:a16="http://schemas.microsoft.com/office/drawing/2014/main" id="{2043F903-5111-4523-B18C-7AE066B95F6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5" name="Text Box 15">
          <a:extLst>
            <a:ext uri="{FF2B5EF4-FFF2-40B4-BE49-F238E27FC236}">
              <a16:creationId xmlns:a16="http://schemas.microsoft.com/office/drawing/2014/main" id="{AF3D4921-83CC-40BC-8A87-DD24C5410E41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6" name="Text Box 15">
          <a:extLst>
            <a:ext uri="{FF2B5EF4-FFF2-40B4-BE49-F238E27FC236}">
              <a16:creationId xmlns:a16="http://schemas.microsoft.com/office/drawing/2014/main" id="{BC774F80-B2A9-4E3C-B953-797EC12B372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7" name="Text Box 15">
          <a:extLst>
            <a:ext uri="{FF2B5EF4-FFF2-40B4-BE49-F238E27FC236}">
              <a16:creationId xmlns:a16="http://schemas.microsoft.com/office/drawing/2014/main" id="{C0655D9A-18FF-465F-B109-EEC0BAA98A2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8" name="Text Box 15">
          <a:extLst>
            <a:ext uri="{FF2B5EF4-FFF2-40B4-BE49-F238E27FC236}">
              <a16:creationId xmlns:a16="http://schemas.microsoft.com/office/drawing/2014/main" id="{D07D7378-CA3F-47D9-A51A-B3AEE7AD162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9" name="Text Box 15">
          <a:extLst>
            <a:ext uri="{FF2B5EF4-FFF2-40B4-BE49-F238E27FC236}">
              <a16:creationId xmlns:a16="http://schemas.microsoft.com/office/drawing/2014/main" id="{6327FD0E-9A64-4180-BF9F-32977657FC8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40" name="Text Box 15">
          <a:extLst>
            <a:ext uri="{FF2B5EF4-FFF2-40B4-BE49-F238E27FC236}">
              <a16:creationId xmlns:a16="http://schemas.microsoft.com/office/drawing/2014/main" id="{5AAE063F-D4C0-44F6-B3AD-8A71D6E3F3C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1" name="Text Box 15">
          <a:extLst>
            <a:ext uri="{FF2B5EF4-FFF2-40B4-BE49-F238E27FC236}">
              <a16:creationId xmlns:a16="http://schemas.microsoft.com/office/drawing/2014/main" id="{BA831A1F-F379-44B8-BAAF-F0A1A2223D4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2" name="Text Box 15">
          <a:extLst>
            <a:ext uri="{FF2B5EF4-FFF2-40B4-BE49-F238E27FC236}">
              <a16:creationId xmlns:a16="http://schemas.microsoft.com/office/drawing/2014/main" id="{A6AD7418-4AF7-4C33-9284-DC6E3E8C9E1D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3" name="Text Box 15">
          <a:extLst>
            <a:ext uri="{FF2B5EF4-FFF2-40B4-BE49-F238E27FC236}">
              <a16:creationId xmlns:a16="http://schemas.microsoft.com/office/drawing/2014/main" id="{04EF771F-CD30-4676-BB70-C30688B8223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4" name="Text Box 15">
          <a:extLst>
            <a:ext uri="{FF2B5EF4-FFF2-40B4-BE49-F238E27FC236}">
              <a16:creationId xmlns:a16="http://schemas.microsoft.com/office/drawing/2014/main" id="{7949EC9F-3200-4C62-8505-08751C7EAAE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5" name="Text Box 15">
          <a:extLst>
            <a:ext uri="{FF2B5EF4-FFF2-40B4-BE49-F238E27FC236}">
              <a16:creationId xmlns:a16="http://schemas.microsoft.com/office/drawing/2014/main" id="{D9175226-A569-43CE-BE19-E8EFD7A6F8C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6" name="Text Box 15">
          <a:extLst>
            <a:ext uri="{FF2B5EF4-FFF2-40B4-BE49-F238E27FC236}">
              <a16:creationId xmlns:a16="http://schemas.microsoft.com/office/drawing/2014/main" id="{F522F931-535C-44D8-8E37-21A0DFA9207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7" name="Text Box 15">
          <a:extLst>
            <a:ext uri="{FF2B5EF4-FFF2-40B4-BE49-F238E27FC236}">
              <a16:creationId xmlns:a16="http://schemas.microsoft.com/office/drawing/2014/main" id="{4E78ED18-8CEB-4414-B1FA-9425A8653BD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8" name="Text Box 15">
          <a:extLst>
            <a:ext uri="{FF2B5EF4-FFF2-40B4-BE49-F238E27FC236}">
              <a16:creationId xmlns:a16="http://schemas.microsoft.com/office/drawing/2014/main" id="{DB26E379-FA9C-44BE-AC4B-9A7F34C1E46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9" name="Text Box 15">
          <a:extLst>
            <a:ext uri="{FF2B5EF4-FFF2-40B4-BE49-F238E27FC236}">
              <a16:creationId xmlns:a16="http://schemas.microsoft.com/office/drawing/2014/main" id="{48D75930-8916-4931-B6DC-979D246AE65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0" name="Text Box 15">
          <a:extLst>
            <a:ext uri="{FF2B5EF4-FFF2-40B4-BE49-F238E27FC236}">
              <a16:creationId xmlns:a16="http://schemas.microsoft.com/office/drawing/2014/main" id="{9D9AA3D6-3282-476E-BA62-47AA22FCBB3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1" name="Text Box 15">
          <a:extLst>
            <a:ext uri="{FF2B5EF4-FFF2-40B4-BE49-F238E27FC236}">
              <a16:creationId xmlns:a16="http://schemas.microsoft.com/office/drawing/2014/main" id="{BAFB8EFF-98B0-480D-B5EA-BDCBD987403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2" name="Text Box 15">
          <a:extLst>
            <a:ext uri="{FF2B5EF4-FFF2-40B4-BE49-F238E27FC236}">
              <a16:creationId xmlns:a16="http://schemas.microsoft.com/office/drawing/2014/main" id="{D0DE4A40-B6F6-44A8-B971-C9FB77D8A9D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3" name="Text Box 15">
          <a:extLst>
            <a:ext uri="{FF2B5EF4-FFF2-40B4-BE49-F238E27FC236}">
              <a16:creationId xmlns:a16="http://schemas.microsoft.com/office/drawing/2014/main" id="{6FE1206E-DB0C-416F-80C7-84005034C70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4" name="Text Box 15">
          <a:extLst>
            <a:ext uri="{FF2B5EF4-FFF2-40B4-BE49-F238E27FC236}">
              <a16:creationId xmlns:a16="http://schemas.microsoft.com/office/drawing/2014/main" id="{EF497A22-B88C-4E11-9DCB-537D1CC2B09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76053CFA-FF79-4524-B3B5-69A75D085F92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F5E16807-1C49-437E-AE0A-4446527E979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7388069B-36B6-47BE-8F37-35D46EBFFE0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C9029F38-16BE-4972-9064-66CD06C6F08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4F8A307E-D0DB-408C-A6CE-8B5F76D4200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3BA1C262-23F2-4233-8A42-6B4BF095F9F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D994EBFF-8313-4110-936D-79044C0C35B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C3E20A69-C32A-4FFF-B2C4-6BFD03D2164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2CC79369-BBEA-4B41-BD4B-05C6CD49D60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2BA90C7B-265F-4D1B-93CD-C55B61B96E8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FF60D201-264D-4154-98A5-DD36013E280D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295764C9-013B-4BBC-B619-D6167F7428A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C611CBDD-92AB-4DED-A084-4E04379BAF0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B5DF8324-88A2-4AEE-A05F-9E5EFA523A3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B356C473-6105-47DF-8CF4-0C5AB03A88C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DE3AC7D8-1EB9-4F58-A0FD-F3118B7BD56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2AFDAB6C-1DC1-46F0-919F-867574F2F643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16F438E4-E1C6-47EF-B991-CEBA5EA725A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711018F9-6FDA-42B7-87F1-BE7ADACEB74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EFB518C9-C6DE-4F1B-B15E-25BA96F2BC2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AF029B56-EE2B-44EA-86AE-9BCE17AEB48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A531F295-692C-4944-9BB8-3F72C21E686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B680AE02-6E6B-47E4-93BA-049E882EBD58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001C7F35-7FD1-4EA1-B0AA-0E55C335A7E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0562E5F3-627C-4241-B763-286C3C27506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C63CC93A-B9EA-4521-9413-48F779F0001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5213EA2D-6040-4965-9882-23FF9D5703A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B833ED3E-B7D1-4747-BE99-8B27BFE376F3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14B29EB9-25CE-46CA-8617-CB7E219D4F8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9755D05C-FCD7-4B42-99E1-B6B1F00B0DB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CE454143-CB01-4F62-A337-569F7BC21BF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C1AD2494-DC86-4A57-B1D1-A6A424C6A45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A2F6001B-C99A-4344-9F51-14A2B6886AF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78FAB662-30D8-407C-871A-79059A9D375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17FD3D70-DB7B-4F7E-8F07-041C24BCD8C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AF9CED19-1AE7-4B1A-B529-68E4CD9DA74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2E5D8076-229C-489B-82EB-F345E78CC2E8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CA6E1546-E4CB-4C2E-AF98-5F3ACB1F7F12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82EBA5B5-04A9-4DF0-AA83-515D04AB802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7C734ED7-22AC-4BF8-BB80-09F260069F48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C028EABB-9A9C-4062-94FF-690740E424D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DE633602-A8BA-49EA-86AD-EA3E9D1BD82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635AB639-2AE2-4A39-9B6A-8276960185B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55D35449-4FE3-43A9-A06F-3717AEC68A3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4DBC1FEE-919F-4EEA-9C23-01D6CD22B461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50D96D34-D196-428B-A8DB-28DFD4DAEF5D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00CA3173-91C4-4B9A-AC4A-3E651F177C6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6F515DF6-8F24-4A5A-9861-FC7D1B1C4B33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2121EEFE-93D7-41B6-AC57-A2A93404DF9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872DED55-7654-43F0-B775-6B32E93D2133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B59FE6D8-1166-4757-A0BA-02F0AC4ADE5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944F0ECC-344B-412B-9398-DC6A983E615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BB1243E8-D09D-4F1E-AFFC-18A357409AC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FAE2C054-6A74-46C3-90AC-FD2CE920AAE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81C1ACA4-A68D-496C-AB7C-955B62E787D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94D30CB5-33E8-45B4-850B-30866E0126F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0A16240C-2D34-4F89-B705-C6EBA168D66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387AA18F-E0E6-48C5-BBA6-609B43F569E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C33DB04F-9B90-4254-80E3-67B1ED618C4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6663AF6A-4B4E-4FC0-B756-E30DD5C7688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A7E25704-9D74-49B4-AAF2-ACE706E1328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10E5D6F3-7C4D-441E-BB78-E3B46FD4CFE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F5B28E9F-BA10-4E71-8CF4-C9963949E3A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09B097A5-3717-41F8-BF04-FCF0DC83BFA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E14E5A46-781C-40E3-A6EE-8720FD390BE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E368BB82-E36A-42EA-AE0D-506088B26B4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A9CC46DB-F1FC-4ED9-A3FC-CE95CD7115A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91839CA6-4BC3-4035-B3F3-9A992ACB45A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531C8680-74FD-4921-B414-8897044A9B0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A6BE5C32-CBAD-4DCB-96C9-32EC8C9FDDF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A147080F-2416-4607-82C9-4BFF93C0618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162663F9-76FB-4A0D-91BB-EBAC8FE4C56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1FD21742-FE7E-420E-AD72-67ACD1784C2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93FBF33C-2FE8-4CFB-B1D5-ED300BBD264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CC6805D8-46E0-44F2-A8EA-2AD5D266025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290C4674-DA12-44BE-8ACC-0577597A73C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B3D76E82-3FC2-49A5-9E2E-42C6FC02358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F091A94B-F685-4427-B971-68D163CC063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411C513A-964E-4A63-888C-30D32A3B2F5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DF17B3E8-8001-44A9-B3E5-DBC8E56475E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AB394EA5-2D56-4076-833C-CA9B1603BA4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510ADACF-4A7F-4734-8DDF-E590279606D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164A4126-EA97-40CC-B545-8B8F74EA4A2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2BC30550-A94B-4DC3-ABA7-679BEA4DFD8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83F81952-5BB1-48E8-8A18-822AF052AA8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4085D4A5-8EA8-4D32-B03C-14980571001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8E8A1D79-0E8F-4AAE-ABAA-53682150171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1BF91FEA-353F-4A35-BCD8-CF837473F38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B54FA626-93E9-400C-8B5D-092EFAC01C7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26D0C403-1D92-49A2-98C5-19B65A5A02B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C1D64859-D6D8-44E7-9E59-E59C6E88B07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E95A30B6-AE98-46DD-8498-1F801736F2C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F422DD4D-6875-4287-843E-C849DB33444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AB5E18B0-770D-4908-A616-57D40567555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FFBC4CA0-0D98-477B-B380-1D3BAB46069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43D0073F-96A2-445E-871B-EC068099D58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15B39680-3634-43DE-8B85-7C687BA623E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18767110-0C07-4A9C-BF8A-8AAF7936969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738B4ECB-1A3E-4255-A703-650455D0B7C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FB5494F0-2386-40C0-BACD-233533FC73F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31D08839-0E19-4A9D-ABC5-57A7CDB4E39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952C0CFE-73F7-468E-99CF-8F72CF5F463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7BB86389-A461-47B8-A994-C8D1BFD43A7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36845D2D-A165-4C7E-A24E-4E49BA652F7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66985C67-4975-421C-AFD9-2366DD8AAAA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2ECAA50B-DF54-4F62-82BD-602ED659AFC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4A9472F1-C822-4C3B-912C-3F5AD0BB944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54427376-2F3D-4A96-971F-F5118E40344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8FC26C33-57D3-4698-9765-6F63B951CD0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642722CC-6EFD-440E-B004-29F07F96C89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2EE5B62B-8D10-4782-B65B-304C2A4A011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CEB520B3-008B-4177-8216-59C02B9DC6C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A9446ACD-F8F5-491A-BB51-757B5DFA0AA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919408BE-BBC5-4643-82C1-7A61F146E68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DCD9889B-1C79-48D9-BDA9-42A7006698C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8EFBF71A-AC21-4E4B-BF20-86E3C3F4C8C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F1F8ACD3-191A-431C-8BC3-6436AB06CBE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1C343501-2A58-4C3A-A986-F0444BB5C2F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B72A513B-8095-48F6-8E32-2A947E0BCD3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043860AD-4FD1-4A1E-85B4-3DE7BA6A701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E9472D0F-1764-45E7-A66A-A4624F83AFA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73586210-AAEF-4128-AF1F-CD19AD9A463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F3327397-BC9A-4863-8C6F-4E17C5C40E6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C2A7671F-31CD-4994-A30A-27502A72E11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C689C594-4B28-47F6-BA76-2EA54FC9686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82BFD80C-53E9-4D91-85C3-8ED09098F14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A398F64B-9CFA-436B-BC24-CB85A0AF3D8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14836292-BB78-4063-8570-7C6EDEE6CBE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26BE1A60-31CE-4D29-A0AF-2785A657AF0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378AFD02-B3F4-43AA-ABBD-3587006D38A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8EB66312-FA1D-4E99-8335-505E06BED92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791B3932-6E8C-47CF-BFBB-5EE2FAC62BD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FB19833B-5E35-4B64-8612-0FC1A0BCAC3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0422238D-7396-47C8-8BF9-F60371B7D85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A6A3CD15-6E66-4617-B5D7-EAA74882E35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F860E875-6085-47ED-B070-72C501B5148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924E4026-2DFB-444D-8093-61F7CF5C924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814D1216-6F4A-4D46-8AE7-F9302ED1F86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26D36700-95EE-4C5B-B4BA-C5FD64F9706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08CC267A-E9A6-4B79-817D-7325A37CACD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3020197F-8320-4D6E-91F3-7FF037126C3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DF2DD5A1-3D2A-4329-901C-827A95C6AFF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0749E0BA-20B3-4E50-BAA7-8698195EF3E1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9FC3FEA5-7298-42DB-AC25-F21E4118A24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B21D4F44-BB16-4A5F-890D-BA8943F3C25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C09F5CF3-80CA-4661-9CC3-C104B9CFEA3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729D7279-296E-4E61-9F25-E9E7AE9E571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3971A019-4FCC-4BB8-9E2B-7D4EBA7D3D0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4908E07C-F48F-4C8E-A120-21C7FF45BB61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9076C652-0C3A-4160-9BFA-CFCCD8B9166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5E5D9764-6D5E-4FF3-B944-26E349C74F98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CA76AE5C-2DD4-41CC-82A7-457A8D967E4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1F1B35CD-84FF-47F9-BEDB-6E56B2B946A3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85D386C4-E1DE-4F9E-B70E-339D572323C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46A37624-C9F5-4BBB-A525-2BCD929B2153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A27B31B8-FAC3-4B25-A139-5E0EEABD7C4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D2F015C0-044F-49EB-B647-3CFB6E325C9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CDBA4590-F9B8-4E40-B68E-F135203854B2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42ABA914-E4A4-44B4-8AFA-0AB0B79F77E2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48F2448E-FDE1-48DD-853C-DE4FF213146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1BD1FA82-081C-4B7F-A2D1-C821F63F317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187E2747-396F-4F55-831A-AC34702765F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AC7E7957-E848-4CB7-A7CD-4CC03D80EF5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777B7872-0285-43DC-BA2B-42E28C33E26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8B1F8B5B-A8A3-4C20-94A2-4121EA2F2471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17537D9D-6E08-48B7-B5A5-C5B58D334A1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8B25AA43-0EE8-4BEA-A35A-453FF371645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64EE8CA4-8DFB-4C3B-9DD3-1997CAD2A42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33DD3563-5439-4E30-BA7D-5E639E86237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2DB33441-363A-48B0-B9A7-C8CEC290B5A1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0F7595F9-0E5D-4E9D-8D46-4745CEDFD12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978CCED4-5074-43E5-BFB2-967C8998FA2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A99E9378-0151-4817-948D-E5935FD787D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02278745-66B6-4B45-9D84-55129E388A7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CF908A63-A807-4C37-B6CB-1C85267A365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64AB0BF5-98D9-416E-A86D-4096EAC1826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4050D82F-8375-4E55-A776-AB2BA6033A2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465BD85C-1449-4886-9004-DA6B32DAF89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ECAB40FC-1F58-41F5-A64F-9E57D55E858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667C98E7-121E-46EC-82A1-13F3B060631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680F601A-7B8C-4C74-9F18-8D76ABAB54E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AB12C2E9-B48E-4B78-9D95-EC8F31F086D2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AD676CA1-4CC9-4465-8791-EE63435E80E2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440CFDFD-6B2E-403F-84C6-B9F0CC663B9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511ADD2A-FECD-4586-941B-88C858503AD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ED268173-9A8B-4BE6-9724-693027341301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8BE9D6E2-FBA4-4AA8-AE3A-B617B008D578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C91F3E6B-3BEB-4DB3-A01A-F35341C59AB2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A566FD8C-64F4-46E2-9A5C-96203EC6921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55AC7D0E-CBA3-4E97-9EF5-CE8E4AD14FC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5489AFB8-0D0C-4087-B191-E114009632C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3C213F6A-694C-4A25-853A-FC7DA2251A4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139BE0DC-20B1-459E-9B75-5AC5D914F93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0E9CF206-9F0C-4307-8838-5065401D110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51BB237A-F8CF-4DE2-99D7-C09032B8193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986413A1-77F1-4E0A-880B-E20D8EAEF782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4B0DC27E-A4E0-41D7-B427-7496DE81DA54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35703ACC-FBF6-405F-85B7-A85B1DEA8A8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6B1F3D9B-6E27-4E1E-9EB2-63B04153C832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C6E8377C-958E-4755-86FA-73B648F86DD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BA3C8B91-0197-483C-B7B7-D1F0A48E204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1801E2B4-DEFB-4E63-96DD-BF343BE814B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A8F6F27D-A8AB-4E29-A8A1-DE5CF264ADE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D6F0F269-7766-489E-BCE7-A8F73D1DCC1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D52B2FE8-E232-4B7A-B3DA-F7302759AE9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836C7238-E647-4CA8-B563-105F2E8E529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AD87F55F-2F9F-49CC-95D5-3877E2D475CD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ED8A26AC-155B-4BE2-BE08-C2EA3267D5B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E6906A4C-6021-4F2A-917D-1E138D43B95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2EF51368-79B7-4AF5-A289-D312D86D2CC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C3B1D5F8-6941-4805-A073-81B71BA24AC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82854259-62C5-4E0B-9115-1B7744858FE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15C7535F-1C69-4BD5-BD55-3559A52D739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D06563D7-DB87-49B5-8BE4-CFA90AB3E81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87EDF0FF-29E5-4E8F-BBA9-BBF4547F1BB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CB731E3F-0574-4165-92F1-80B90B8919D1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3B23A349-A392-4F5A-8553-FE25234E6B7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429EFFDC-D440-4564-B61D-4EE0048F7DB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53747C12-A698-4834-9BD4-BD2AB7C3DD2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B824C7FB-BC4A-4CC6-BD99-DD701275E66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8D780BB7-1DFB-42D7-A773-42A3B56E020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2264412D-4A23-47BF-86F8-89CD5BBE6B2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7A206D50-A582-49FF-B045-FBFA89C3F6E2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939FE94E-D317-4E47-B6DB-6F3E8DF5C1E2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144E14A0-5A08-4A23-A9E9-FABA5DAAD71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219B6BB4-5909-4AB5-A349-973390884B7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04DC21F6-330F-4B24-A346-99A6D7917F8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71C70728-B23F-4539-9B30-B863A8886D46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6223A61C-A096-4C46-B000-8EA653ECC3A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F74AC6B1-70A0-437C-A26D-F86AE9E81FB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857DA224-9CDC-4D92-A26B-CA4A796B254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070B33C5-F55A-4789-8FBC-FE16DA83CBC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31D6F88D-0E50-4F48-BFD9-CA216D22CFF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81CD36F4-A394-444C-BD27-29D3D305884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056D576B-05A0-48F1-A1F0-104D9770C762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7F474066-F1CE-4240-AA28-F958601BF3E1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17F29D7D-7098-40B9-B0EC-E85B207179C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C4BBFDE3-19A7-42A1-8A2E-E10CBA846A8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097D6C4C-A4B3-46C2-934D-226C5DE43B6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41A6E95E-855C-4207-8B98-93F18B2E0C5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627694E8-C3E9-48BB-9680-19B44AD161F8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11B25AE8-F504-4E10-A228-8D3A6D7B7DE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F6C8C97F-0E49-48F3-9223-B288BAA5301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907F5AE2-8F19-4B49-BAF6-96D9A6F70CD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29FAE1AB-3BF4-4F0B-823B-452C022C1E4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A680044E-8EE9-4A4D-9BF1-C6A7A715BC32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6937CBAF-9063-4346-8D29-A2DA035B8768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A8C0A426-0350-496D-883B-CC192D1AA02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3C0871A8-C29F-4B71-B398-CDD0A31EE89F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3D52129F-9A17-499D-97AF-700431DCB47D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130DED7E-4E0A-4D32-BECB-1832DD2AFF40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901F9DEA-7FD1-4A56-8023-0F92B08F5B22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CE7173E2-6060-4060-86BD-C57851B0CB0B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17672218-293C-4AA9-9101-98FAD132A69A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C5EBAB1E-E80A-488F-A3EF-92C54BD5A237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936DD378-A9D0-4E2B-A767-AB4BF1B1882D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610AC13D-6593-4D65-A7A0-C7F9C4BDB6FE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0538250B-FA50-4B3C-B540-8FC7FF9FF13C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62F78F87-9AF6-4BCF-B2CB-C0AB90EBFC5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244A5460-6DCA-409F-A742-95FB7308930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E59561DC-ADBF-4EF3-AA4A-F9FE6ACA438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12266B61-18A9-4FC1-92F6-2A8990F864E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B7BF9D5C-9FBE-485B-B065-8C291A16D5C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9F9C5084-E27D-41B7-8326-FC29E7187B7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2AF901B6-8A26-44A1-BF0B-A2597500D7A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F662CFB8-E172-4340-B9A6-6874B33817F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DBA8BD08-1546-4F8D-A55F-3F980ECCB5C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30A8543D-0720-49F8-B0C0-58B9CFC6649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096C9DB5-F1BF-4433-A50A-01DBA660F4B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1380E404-1DC6-4B3A-BB5C-EBA3EB39E84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54E3E52F-7A9A-4C4F-AAA5-C5B2003F7BC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EE4B6270-46B1-4655-A0A6-791B99DC3F3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AC1A7320-7334-490B-A4DF-3020D6B6022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6B21983E-BE80-4750-AE05-A535E3A9FC9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151E8AAC-9C92-456C-89A0-26A5684BE0C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456D4563-2BB8-445D-B31D-259987396AD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00093124-61F0-4E03-9BB9-9B992AAE235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4939467E-45E4-44B4-8A7F-522B3CA24F2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2E705495-99AC-43E3-97BA-35A43046E58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579030FE-64A2-4C55-9C4D-7359545682B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DE97082B-1891-4455-83C4-C3B6249386A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BA482A76-AFD2-4430-ABAB-8AD1400D997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20D3E1B5-CE3D-47D2-81B1-C829F94E498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17F18E9C-1D0C-45E6-B6E5-2B4E1BFC612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78BD9497-B6CF-44AA-87C1-5982E710F26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40CA3A21-F330-4C3F-86BB-5EF5673F570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8E6D7DEB-9398-4393-BE47-EE63F1627C8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2C825288-F3A4-43F9-BFFF-76C5A24CD6E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D25BC0EB-0156-4FD4-8436-6E6962054D1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4A4498DF-C130-4269-8381-9C9BAE32B5B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9E0A8B64-8538-4574-875A-B99BE66572C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1EA7893E-9063-433B-87DA-B868BF0EF98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E0A65986-7989-4EDE-ABEE-36AECCDB3CF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ABC0547E-C739-43BF-A8D2-97B26CB8EDA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020DAA48-74D3-44E5-9F26-E1D800C37A9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22DFBAC1-488B-4E2F-9C20-5CF4EAD21EA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F98F0FD5-363F-4806-ADEB-42445A3101B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2B44ABD9-A56A-4F4F-B8E8-1D88276D44B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4035AD7C-9D01-4F4E-A8D6-34084D0A232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696BA940-2D75-4737-BAD0-7079F20B509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0F097027-7451-4E5B-954D-E1E58595A13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756FE080-2AAE-43F5-8952-1BF4DD42545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D7A8BDEB-5CAB-4C51-AFD9-3D7EFB07C2F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BD0E3001-5438-4F7A-AB0C-95996D41E61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359A5332-3B13-4D89-87A3-0A6AE28CF11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04A792C5-A262-4381-8D2F-1FECB572EE7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7B74FFA7-98D6-4BA7-8D8F-5120289F897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4F8BD551-99FD-4FFD-BA88-35E209E5674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2D81ED58-85B5-4966-AE2A-3D44FE6B947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58E56298-8365-44EA-BAC3-819969B2000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46BC1D41-367D-4503-A87A-3467A8D86AF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67CA85B1-9D18-4659-8485-41A283B211C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163E3A8F-D5FF-4F95-89A2-7797BD816BB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C1F597A4-6064-494F-80CE-9EF50BE5691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5F44A30A-670F-4114-BFD9-9AEC53AAC2F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D244D810-036A-4191-B76A-27A59ABC139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38034BDB-9A73-44DE-BA41-DD2010CA59F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FCFC7FED-3F80-42EF-A5DF-90C53B53FA4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3853E69C-4F71-4905-A42B-EC4F68EDE92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B13C584F-C169-4F19-A80E-7ED0F3B3526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A5540020-37D4-4723-B798-9FE3A4DD716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1DEB0A28-333F-438E-9BD6-F0E24F8E09D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4AB8CED3-3A92-444E-839D-FFE0F0D7BD5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5F212203-1463-418F-BA88-DCE261250FE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6D117987-DA4B-40D3-B228-30BBE504A0E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6A60F5E0-1AE7-46D2-90A0-EDCC936A3FA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C391F580-8283-4A80-A17C-35854FFD122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223D21FF-E360-4A8F-B52A-30E8314F86E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C49C3BA9-38F1-436C-97CB-D984F30FFBF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03C90542-CDC4-428E-9B9B-D6F0D49D249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D0CC9762-39C2-4707-B30C-96933ADCE9F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8EAF143C-FDDF-48E4-8EB3-778BB5EEA08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95266F21-431D-42CB-A1A8-A766D7C594B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7B257135-6CCE-47F0-B091-9F0DFB25C5D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9F8AFEA0-C6FF-4377-A3FA-DB991880CA9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A83F107B-7C16-4F71-9F6D-41C89315723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DAC2018F-3B72-456C-8522-AADB6C521BB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699E6D9A-E7A0-4164-8B64-DA37C4CD8FC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AC82BA27-562A-4506-8CD2-4EC8A68484F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07B37457-5D32-4724-B202-571081156F2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C2D782C9-264F-4F5C-A54E-79014A506BD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D059C259-1D79-4A81-82E4-A9D0228343A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152A3EC8-48CB-4728-B97A-9197A5750D9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F0A1D946-19C2-415B-8E62-1443614730D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24BD214C-B9E5-4F97-94BD-8B8364D9CCD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0C92367B-F0DB-4D8F-B3B8-45AC1343268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CE00071D-0EC9-47B8-AD02-3F508A74E37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51C126B9-49CF-475E-AF7C-5269EFA1F3D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9C897467-671A-4957-A42D-ADFC5E6843B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DB67CCEF-8F2A-4243-A68C-5438496BE0B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F7EF7F2F-ABFB-4E1C-88DB-518D72F67B1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1CFDC65D-5CCA-4427-8A67-52E1DF9FD54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F020D4AE-F06A-499C-95E8-D2B80A76AC7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B5AF9A64-6E38-4047-BCC8-E8E45012F71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D14B5F96-5F23-4F5D-BE08-03B06E1E7B6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04CC0D14-20D1-46EE-898B-2FA692C4E73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C37863B7-2F8E-4C9D-A527-B461E97DBA8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60BDD878-EBDB-4F2E-8824-794C03E6067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4F3DE082-5823-4F65-8336-2561B89A1BD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F01F3172-1030-4207-87F0-29D45E553B0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D5F04C58-B459-4B1B-976E-6DA6CED98D4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38386FDA-25D0-45B9-894E-51DB54A3BBE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DC3E95C2-1280-4BBF-A770-FB62C28F713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F0276C0F-93A1-4360-8452-0E4F2002E94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BD05C979-62E7-4E03-A63E-0757A9E31DE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0D6A8479-46DD-49AE-8372-915ED515147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451D674C-8B1E-405A-8FD9-739509FBBE3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78E05952-320F-4570-B43A-3B820719E9F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9DDB98E1-23D1-469D-B092-F6051D90A66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2A119852-C259-4FE6-9153-CD1130FE80D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8A067C5C-7A57-4F98-8CF0-00A28050337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9D57B99B-C13F-47AC-9FC2-2757FD2811D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FEF4AFF8-7281-4DF5-85F1-88F858077EA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AC104CD8-8984-4104-A7D0-6B9C233906B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761F3A4D-B663-469C-A75F-B1C225C6E99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4B14FF48-9225-4277-8A14-5237301F80C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F5B72A0D-2A46-4FC3-A64E-60DC455526A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5DA527E9-3FB4-49E0-B7BE-A64817A77B6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116E3268-7742-49EB-A8B7-FF3DEEABF52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8212B05E-8883-4857-B06E-1FEA0092DD0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40E90212-7935-4843-910A-345F040A621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8AF6B035-7188-403D-988C-DB55054AF72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4B7F6320-69B1-4D7E-94E6-34151377E81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26677F8E-8BF7-432A-854A-2004BAEABE7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1B01A42C-D303-4B45-9B80-AAF754D2BE89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726CAE30-E40D-42D2-BF7D-1D53EBB4C525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6FCC7396-9D2D-42F3-BF77-06AFF18619F1}"/>
            </a:ext>
          </a:extLst>
        </xdr:cNvPr>
        <xdr:cNvSpPr txBox="1">
          <a:spLocks noChangeArrowheads="1"/>
        </xdr:cNvSpPr>
      </xdr:nvSpPr>
      <xdr:spPr bwMode="auto">
        <a:xfrm>
          <a:off x="8572500" y="3600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57184E16-8C42-467A-863D-971A3000204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BA9ACFED-13B2-467A-B107-F7A21E70F41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602F9408-D6B5-41A9-8762-9DD600DDC0B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B3D67943-9158-4CD6-AE39-B7426DF83B2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01598E88-C96A-46F8-807B-DDE7E09AB4E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61AAE14D-58A4-4F94-9DA7-B83260A4971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D24621D8-5005-4491-B8FF-83F0CB30AE0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4C00B685-C71A-4E14-99EA-A7B39028191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958AAA0E-6D84-448A-B632-38CD3C4967A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114D0840-858C-4981-9236-F54526C2DFB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FA4E1386-8267-4107-9485-6B22D658BF5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6B8EF737-3D54-4CBC-860A-D6AABC4D323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83D22D2B-B9BD-4522-8A16-346D6893711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E9915CB0-BD12-4213-92AA-197CDEF5327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A68C482E-3CED-4CE0-A3E8-DDA9FBD5F38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D50D3C82-740D-480B-9CD8-992DE88E9DF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272B4E86-26E8-4455-A48A-015EFBD06C9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734D916B-D2EF-4E13-BB1E-F308D61F3AC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C7D1A59E-3B95-4EB2-9BEE-FD5D419FFEF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9D0844E6-36B6-4703-978C-ACF9252453B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97FAA50C-CAE7-4A84-BCF9-68DFB8A251A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CFC31A61-8E52-47BF-BC7F-D01E0CBA27D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51A14ED2-50F1-4162-9C91-C17916050F7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D4620B2E-3092-4572-88F9-83EE982E36F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1BCFC684-6ADA-4372-887E-6CB95FFC9E7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3C12ACC4-3BB0-4417-8B6D-F6A9CF2CF68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C5234A1F-695D-469D-876A-1787939CA4A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2A7A1770-121A-44FD-9C10-624F80FE113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9EDDD5BB-E771-456D-A296-32B80CA3628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C364D982-7598-4DA2-B890-20D53B2FCBB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F7375449-74B2-4BA8-A532-66AD1093B19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F18B9203-A572-4B45-896F-AA959930542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DA21F32A-5734-46C2-A572-C8A581D28A3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B0204F3E-5F04-4AA5-9CC6-06A5D9BF09C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B4103D93-7E8B-41FF-9169-3BA00280E2F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969C273C-103D-4775-99B9-E03F772FEA9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5317CEB2-ACFE-46B7-92F2-90A691828E4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39472662-4A27-4E91-99FD-B773A6BD384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A76C7AA4-0C1B-4EE4-9005-398620C45C7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7369B27E-8EFD-4983-98A9-E252BAB0AFB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49F911E3-CEDB-4BB2-8FE0-808D4E25F3C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D8EF6805-25FE-408E-9808-01D4FF1DC9D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A107665D-F4BF-4415-BF4F-2AC0EFA71CB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B5153736-89AF-4435-9324-802EF96594F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5FB5CEA5-674A-4027-8DB0-268A8D592BC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F50BF18B-A1FE-4B3F-A5C6-A0BB9D85F21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CC78200C-837B-450E-82BD-BDFAAA1E388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6A577E46-3623-43C6-A246-A42876F7B5A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A4837F78-ECEC-4065-91EE-95F87FDEFDC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31274FC9-59F3-4DCC-8518-89DDE97EB0A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C3BACBC4-0B03-40D1-8CE9-E9A6864535C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7E785E93-2DBF-494F-AD27-7FE02A4FF11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401951CB-FB38-4283-B9F1-F36C771DD52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349C9D69-8321-477E-A745-C886B5D7984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17FBB371-F7B0-4954-AE73-7B4228D9311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34ECD156-3576-4638-80CC-E09EB7E2249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27BD2BF7-E4FD-4CC8-AA66-2102B2CF3F1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B6C0F33B-5FA4-4E2C-AC31-879B89AF251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85164BD2-167A-4BD9-AB97-0F9DE3EA6C5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40479170-E216-4648-BE35-CACCCF990B4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5003970D-DF5E-4872-B56E-B3345469875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C6535EEC-605F-4C84-A3C6-0734FC9F8CE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6832709B-5561-4D74-A068-5F5DBC6B011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E78C37CC-5E2C-489A-BCC4-3F2FC0B6594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C8926244-37E7-44FA-A505-24BA5481B84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458C7262-11C7-4B65-A3C9-0A0AB1A4D69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A9EADC2C-6E21-42C9-B8FB-CCAF8BB577D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5927BCA1-0EF1-4CB1-BADD-186EB38319C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5CC04A54-9776-464D-8512-62CFA1F74B8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6A719DBB-BF43-4F2A-A8C5-6645387B079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A890E5D2-9C6B-495D-B976-C64D38AB519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23DF300B-32F3-42DF-B108-17DF64592FB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232E05FB-28F6-4EE4-B17F-B5291B292F5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9CD1BDA8-42C4-4AD7-A435-E607AD038C0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5D5757C6-30B0-4499-B0C2-899B6636F0B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4851EE61-632D-40A9-B167-00EAFF8593F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D7F564E2-F13F-4C4E-958D-5A3433A9E12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43020C09-CEA0-4A90-81F2-EABECE03412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8A49D4B8-3925-4303-9CFF-8F18FDC5FE5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56B5B3F2-FB1A-438A-902C-54A7863C0DA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F873AE49-2F5E-4024-B54C-E0CC4B9647D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0E549F2F-8A03-4A34-94DF-D8E8CD2DE38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8AC4F034-1606-4FC3-B6D2-4AFA85B9C5B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985A572F-64E4-4037-9DED-060FFCE7B60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F84F798F-6D0D-465E-8EEA-84DA0E0CE32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91AA5FE8-2F4E-41E0-A18E-B4C98C9821F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D5ABDF7B-4B4A-4762-A3A2-0B970EA6BB7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97E821B7-8E48-4089-95B9-55A43FE947B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C0BF9263-9B45-474E-A794-69AD29647C3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D62F765B-92D5-473F-9EBF-EC63A7190AE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95F20644-8FCE-41A6-AD11-1D66201E28F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F35774B2-AB5F-4E57-829F-0F4BC43E1D9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20BADA7A-69EC-4F91-951F-95B5D065D02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5056E784-79E0-4836-A9CC-3CBD2039566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A0DD779A-E10C-4CF5-8C73-3C7728B0CA1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8B7A31EF-E582-48A2-9FC0-7D1CF492368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6E8B4A78-253B-4028-B15F-8AB4BB67056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A2424A8A-126C-4658-911D-D45020505E7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682EDADB-0BD9-413E-B93C-777D7621760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7396F441-A38B-4EF5-B220-6C6CDDC29E4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80448D02-B012-45B2-A9C4-AFDBCF79C1A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9D69B64F-FE66-4D49-8ED4-AF1846239EA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75234313-88C4-4EDC-9A72-59CFA838B8F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497D2171-4E69-4086-B21A-E71942420A7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B4DD014C-7958-4946-A438-0B3E63CFA65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4E03EE24-F849-4B1B-80D8-FBD6DD58F73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3CE04DC6-7278-4901-8CE0-F4675652FA9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FD562C58-CCDB-4DF8-A15E-95D958A0665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47FA21C4-2C31-4B2C-B6AA-3FADE136ACB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040EAFD6-41F0-41A8-AB70-9564B6F75A3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D651C7D4-9EEB-4FA9-916E-33FC5B9AF4B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2F842600-9B4A-4C77-9625-E7B364EF2BB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1DB089CB-AD8B-4D80-87AF-DCD48F26D42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5C5EA444-D765-4CDA-A5B5-D53966E80B6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ABE9DEBD-3DAC-4974-B020-3175D7825B2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02A96FF9-A0D5-47C8-9B60-5CF096F2354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9DA525DA-D449-4083-B2E1-84A350C1AB0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B2FC791F-AA36-414F-AE25-79DD2DEF4B9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82F317EE-C79E-4DBE-804C-03B3902369B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338856E6-BD63-42E1-B8E7-A4ED5C32E5F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2C0E2D9B-EF5B-4F9C-A9C6-C88C2A0B153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CD121B92-68F5-4B20-BF4A-21AFBF9D7E2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FDA7E220-F500-4E2A-856F-4AC6E1D5D46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D619AFBA-DF78-4FED-B685-C45FD69C72B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5738E062-27F5-4C87-A3FF-8868BFA9FCA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624A5BE8-32D2-49FC-BFDC-4047A03C5D1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D3C3D8AD-4A01-4F41-84A8-F1AB92BC938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B79B2C71-BE99-44B2-BDD4-5007BF1F429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FB2DD8F0-F6D9-4109-9ACA-5C711BFBB9B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9F2E8050-66C4-4ABA-84A8-4C80F6B6F21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528A9CD0-347C-4A5D-9095-7533EB0A069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B4E4F992-860C-4A0C-96FD-24C214370B2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8E361AD0-6129-45C0-9F1F-C4051766FB9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4FB8A2BE-FBEA-48BA-B762-6292FF6C93B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9BFB57B2-E4E0-4D9A-966B-F9A2EBE9DAB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C9A48B9A-1341-49CB-9B4C-AE22AE7B466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62FD8B97-D269-49E7-A0C0-7EAB13A0828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636BB6BC-53F7-4F34-BDB4-57D3A00D1FC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2B4CECCE-CFC9-41A9-A04A-622579E6327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115149E7-09CD-4398-BF35-8C44A224985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F877F636-085B-496C-894F-1FF94F5CE78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A6B95037-4858-407A-B151-D0252C9BC2E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07DF2EDD-B71A-4D17-931D-398A7ADDC5D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0359A798-10F1-4EAA-A7B6-BC86E74D284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C7329771-7E79-498E-8BE7-74E0A70A5BA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36A57C53-587A-47AA-B86E-90458FC6B4A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77C73C0E-941E-441A-871E-377D9C9FADB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EF03F5FA-3C9C-4BB6-AEF9-3AEF5109753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19419095-10C3-454F-821E-39A02D2C60D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8BE53971-3CD9-415F-8E62-AD35AE71940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642655D7-8651-4B6A-8046-FBE0EA8222C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18604B13-3B78-466C-A48D-F86E3B06879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91EF0256-435E-49F9-A055-680F4224CA2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726FC9C2-F693-4A36-A117-359BFDA57AD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ABBA1E1B-75E4-4DDE-B72B-B3A6C7C767F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41DDA4DE-CCE1-496F-B472-27CE589253E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F112D29E-A17F-434C-B182-B2178231997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527B5FA0-2EAD-402A-BD99-12C29EC2DA3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C5683942-0E24-44EF-92DC-E3EAA0D46A5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547452E3-C724-429D-A0B7-B1F22021C4D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20DD07F8-3933-48C3-849E-9BA03860D3D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EFD62845-E7F8-4777-9425-F02CCD03E92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01B290F8-A456-483F-B4CF-40F2A073AC3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A0F7C508-8322-4BEE-8736-D8F47B4A638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04D7A0C5-A897-4E6A-B2FD-013B7EF8B5A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7FA62115-7560-48F4-B935-F67E12A07EE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7D728830-0C43-487D-8D9A-38F306D9C50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11E58809-FDFA-4413-AF95-F1B4257E829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1E5D11BA-0449-49F6-B971-8D640AA0716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57E08004-3F63-4AB3-A57C-D23050175D1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27AFA41D-3DEA-46A0-B134-F3FB5313D4F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A482D786-9464-4311-8DA5-1C107557A27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E91023CB-8952-45D2-B155-99D69EA474B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060FE68E-86EC-4944-93FA-C57D00D8C47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52D72DF5-37EA-4FAB-B1C4-4694A2DD024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467F4371-CC2C-4082-9E87-B9997C823DE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6960770B-AB7E-46E6-848E-65F21FB76BC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3E691D75-6FA6-4ED3-A416-91E54776DD1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4156CF27-B93F-4C32-957A-FA0A2299F49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D395A351-EE2E-458C-B471-1B3ED6A8E19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E9B902BA-3C8E-43BD-A4DE-6049255E438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0B109D93-EF91-4BCF-9C89-0CA43F18540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B5958DC6-C8AF-43F2-9292-033C4565F05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F2DFBE8C-B515-476D-AFC8-D084EA5A919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D1D0190E-4655-4072-BD30-53EFE45CB64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8F5E5B30-AA7F-4953-9C00-E9EEB8215AA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1EB4F644-1D07-4CBB-B2BD-8786473CF79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6C40BF27-E698-43AF-99B1-EB73D5B47E8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9280B9B3-D6A0-4987-94C2-396063CA50D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4EA3A188-518A-4E10-90B8-DE74E8ADCB4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FF960C0E-55EF-4901-8DE0-F7E807DEF50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E74C9325-A10C-46A3-ACF4-74FC50D6E00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06983CE4-F073-479E-B940-4C7F0288DD7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9D198C12-DEE0-4040-BA09-E406F0EC39C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A6A88BE4-842F-487E-A2FC-CFF590860AD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5850B6B4-2940-4945-8F80-F83D4D3E3E2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35B274DB-996A-4718-925D-956CA4D4FE0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470136AC-D4AB-4713-804B-F1EC9C3518F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0578A568-9373-46E5-AD92-83E0653F4EC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D5581C6F-C742-4A36-92F1-91596234CEA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C3781997-A700-4D2D-959A-49A236DCF27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CD3409AF-8973-4413-9C3B-A453C63F4C2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CA03059A-0EBA-468F-8F9D-D76CBC59F4D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59C16692-D7AC-4AEB-8DF3-F283900A863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165FEA71-7D0A-43BF-A2DC-0DC80BA2EAA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05BBC7E5-EDE1-448E-9E05-8E2A4A62B55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C01F566F-630D-420D-A4D2-855F5DB72E0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CF42F3DD-A830-44C8-8269-62D34B2016D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02476A1D-8DAC-4C75-B1BB-32895955AF9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F9BC4D70-B9E5-4DEF-B1BB-46F86520E94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4EF54834-53A9-41D2-B94D-C3FCD31498C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6D51B8F3-9F76-4B7A-8788-4E9F52BC15E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1D9B7FEA-B82C-4541-A929-B69C4D63C78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4D5C8256-5E79-4D92-845E-349E553444C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A8A30CA9-A2BC-47AF-870F-03721CF26EF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5C4A7442-61EB-4B9C-AF76-BE86F988413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96650174-5D01-4090-83A0-F0A8B316E1D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C5FF0964-9D65-4C09-8E6D-69F40F74CA5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5CC9E9A4-2386-4BBC-A1F0-BD29E9E1DB4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EE6651C6-AFB0-430E-B92A-781F5458D39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4592B2A2-E1F0-43BC-A445-EFE91A7D4C9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F6839EC3-9329-4061-93C3-9F4A8770A6C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EF6DF14F-BC54-4504-B205-DD21E25D596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E832A5FD-357C-4BE8-9E80-AEF5FF861A7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F368D100-4BBE-4C10-9AD7-69865D0C92A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6DBD38DC-E1B5-47D6-9CFC-05F0CC578E90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907F6C12-6C81-437E-9BD0-97D341DFDE5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0E74B079-02C2-4255-BB93-BE5DFF96202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1BAC0EC3-56B5-49FB-A96A-63080D0B24B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12F66D5E-12EB-4697-BFBD-5D2D38F713C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5C546141-C98E-4337-9258-4938B245C71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22CA31A8-80BB-48F4-8218-E8A55CA3B02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990C3621-5159-4BBC-83B0-DA4C080D588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9E71D20F-19EF-4348-9416-9DBF70BC577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95A85E02-E925-4767-93F7-55421E94D17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ED5E47CC-747E-4F7C-8982-87CF3116F5C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961A27C0-53F3-428F-9ADE-CD773A72FC0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EDA3C752-48CD-47B5-9835-246A7BF7C02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AE39ADF9-2B83-4AC1-AD3E-94DF02C87C4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40AA9C06-F88E-4E98-BCED-8078C434B1E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45FB2080-6511-4244-9A8F-FEE9AAF472E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E1979C66-3D1E-4BC7-AF29-EA3F9CAC99E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D9057166-96D2-4CA6-83C5-5BC43FF4665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C4A3C3C1-BCC8-48E9-8C96-B1DA8CFF500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1215B163-A7B2-456C-AF69-9D6830A1073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E7E4A133-5C78-433F-9358-8023F767B8F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8F2C6600-8348-4C37-952D-8464921A0D7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16D892C3-6A05-431D-BB77-B8211B14933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F396CC14-E569-4F2F-A3AE-DF4BABAFFC3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EDC2F1B1-D143-4961-9480-1F686781158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96BDB4C8-4484-4584-9F1C-E4AA3D887BB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3C85F92E-EFCF-4DFC-B9EF-F26D46BB56E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028646C6-40AF-439E-BBE4-6FDCEE97D88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0F8A5A1F-6A93-4DDE-A298-C9ED5354681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98C0EFEF-B25D-49E8-8E3F-2FC0227D544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21E3D0FF-45B4-4E3B-80EB-F52D5D80EFC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5DA7990B-11E3-48A3-98BE-761C5D729DD8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90874ABD-50E6-4D6A-B545-34FDE5405D9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CBA232B9-A4AD-4FA9-918E-8FB5D1194FA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895B24BB-6C03-4EE4-A605-3302A266CD4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6C558BB8-FE00-4FE8-9E45-341B88578AB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B195D724-4400-4ACD-84AE-1A0A0E4DADA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6A01EBC8-41CA-4AEE-8333-C04766C6D34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E3BF1901-7E68-4FA7-918E-E7B9E6421CC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7FA287E9-827F-49B9-8BFE-3C0DFC86FDB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31032888-3BEE-4135-BC38-5B0BB4003A0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1A0F4E77-B2C3-45BA-8C7F-FF6C6ACB820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C849ED20-E542-4C66-AEF2-FD19C2861FA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0C766368-D06E-4850-AD10-91FFC9FE882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ECDDC6FD-1989-4515-B152-78E6D68E34F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F74D1291-AEAA-4B8B-8F51-61289408F2B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658135E4-BF32-4641-A46F-84B6C99D5AA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9C62DA54-6940-4235-B1D3-630CD4F5A54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499635DD-DB52-41A9-A87A-7B1FB78E0FF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7870FFFF-6DFF-430F-96B8-AAFB4E91B5E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2F7513D3-D66D-465D-AD93-4C0035C4EED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42F26431-2306-4692-8674-1D81046FF01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914222E0-2265-4CB9-82D2-F43751D0967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35421B91-57DD-4B3E-A75A-2ECE7D3E1CD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9C4C9D1C-6B81-48E0-9EAA-32BDB41CBED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10DBF74B-EC2E-4164-A86E-8E695F619AD3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2D02913D-E508-4D73-A9F8-82E21AE5BAE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0F5DE71D-9FFE-4A2E-AE6F-CDE32A2F616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B92BD29F-640E-4454-924C-01F6555661E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BD2964BB-4417-4E93-9E93-5E115CC7A36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E07F12BF-0E41-4FB7-8DA2-CBBF2D864DB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7B160D76-CF36-431A-93D6-51548F9DF474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EAF88B50-FF4D-48BE-B79E-DEB2D0DF4A3B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8A74AF6C-72F6-498C-9993-73BA06890B3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A40DC529-5107-4EC4-8899-CAAA6F1EB2F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B69F6487-B63C-4358-AFD8-0E4EC2D77BA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86CAE7B4-8BD5-45E5-9C67-E85E604C45F2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B60494D1-EA7F-4826-8A0F-85822F0F65A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826961A5-4FD4-4FDF-AC6D-FFE148E178C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4623C2F2-E1F9-4F85-BFDC-F636D7C9595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5191A0F6-09E6-423D-AEA4-B764D21B716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FC91D8C2-8308-411A-91B2-4F195A54509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09502BB6-17FC-4C59-AFF4-4569548EE9B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2A25367D-1108-482B-AAA2-C386311EBAD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29D714D0-9B04-4AD7-AE6C-C465814C865F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0C0B7921-4B2A-4A15-B285-27978FDF1707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333E0CB0-CE61-49C8-A523-69424673958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A83D0E1E-63CE-4D58-9362-A704944B6FA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FEB2EB58-7875-4868-82EE-3B07405B65E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8127321E-51B6-4371-AAE0-712B909C4B2E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3E4FB1F7-DD7D-4DC2-891C-BAB81B8C6529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1350F5C2-5810-47CE-9FE1-8B92A2130E9C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86573238-80C4-4F59-A69A-3CD00EC948D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EB08CD90-32B4-49E5-9993-232231634F9A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267C3782-25E5-4835-92BD-1EB09C33F70D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45129A27-004A-4139-ABFE-3DAC49C9FC2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203B0892-61BE-444D-98D7-1A36DA16230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1FBECE60-1242-4362-8528-E48A6D8D9515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9F177063-2D63-45C5-BDF0-591179DD541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28D513A1-BFD5-4315-B45D-2C0F91FB30F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FFA8698E-AA01-4906-BBFF-8F7A0A363E8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B799E604-6A3F-408F-8283-ADAFDDACDCF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E54DAB07-295C-423D-9F49-CE2242BB5CA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C3FA7493-B275-4309-A61F-5C0349D5751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FA432141-904F-49B4-9DA3-8ABD1AA2A06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B1F11EAE-99CC-45E3-A17D-D1C70D40A7C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26431C2D-9FAE-40A6-B39D-518EF011D9C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5F8F90D1-6328-4C4E-ADC8-AB4EE2A5CCF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449596B1-7E72-4133-8F42-02F32C847F3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50FFFE0E-0754-4FA3-BCA5-BFDB9314FAF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30F42A7E-0345-4E83-9979-9889FBA954A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9F77C839-A962-4590-BB71-D0B546966C2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1E22FCCC-37A8-4E1D-9D76-35D7400CD9D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F116E57E-F274-4CFB-B784-CD9236E0541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48094081-521D-4380-80E5-E0D986E2303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F2DEBC36-5F00-454D-A060-B14B1431F33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86A75DD4-29CC-4257-9714-A0B4A897C74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1B76304A-0C91-4E67-9C0B-45DC8AF463E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1592657B-9456-4BE8-A3C3-14B40335CFA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9C809CF1-31EA-4B39-B0E4-8E709047ECF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63D8AC37-007D-495A-903C-65405790664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689DA18A-AF8A-4E7E-A6F0-AA90C48862A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3F2D2672-415E-4CB6-8F2A-EF03E6EED7C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2D5D0D40-7DAE-4F51-AC87-5A2EDD87E30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D64857FA-FDAA-4E0D-860D-34C9CFA0ECA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61B73BB7-70ED-4703-A5AD-CAB1345E7F3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169F49F6-58ED-42F5-8255-CEE79C2D3BF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CE540476-480E-4AFD-AF6E-1F75293F9C4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8D10DDBE-CDF4-4D19-8261-6166BC887BB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8470A02D-A19C-41A4-9934-56402993E70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DEED6D01-D11F-489A-BD36-5C1F7E6480B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EB8F6DB2-77B8-44BD-9A2A-CCAF672A938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6FE7D0B1-149A-43A3-902A-D50D27A6D10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B6A6ABB8-7687-407D-8D6C-B8BEB651005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487DC3F8-0672-43A8-A7F3-7198310DACB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4DBF884F-7D0F-416D-AC67-117FC68F924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4AB27C47-9504-49FA-9266-F3790111CD0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1BC14D29-19A0-474F-B9AF-63FCCDD28D2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A2BC8F10-695C-4546-A2A5-A317EDCEFB4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124A0F29-C570-4921-AAE7-09D07912944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4BD498D1-6938-4B25-9D7F-839BFD0F9F6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4146F773-E680-40F5-B688-BEF0FF3A4EC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06CE3932-85D8-4485-91D7-4F481DF2434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AED51CB7-107B-4356-994D-CDAA35B6036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05875FFF-F29E-4221-898B-152D05A2C5E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7253E7B4-B4D1-41EC-A89B-9F1A09C8753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6C6EA27B-8D56-4103-A5D8-A26C436BB19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7E2651F2-0286-441C-BCEB-B3C7BE71C43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8E5EC1C0-8C2F-49C5-BC3C-E6CE8307183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8DE83506-89D9-488B-B186-09373E666A3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2B73979C-BA05-49E5-BEAA-EEDB16F8C34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AE5D3173-82DE-4C8A-9CFE-7FFC5E6349A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845D0B50-6FD1-4E52-9B13-DFC529167B4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ADCD013A-C50F-4E6D-A4B7-F639BBAB264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306389C8-A65D-4524-9AC7-882BD2DFC6F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9524E5CD-2662-409C-BD89-99706468A53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9AA257C8-B4DC-47A7-9ABC-A36427B16D2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37446D3C-2214-4A28-A41D-A79EDA4D257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B0066705-6437-48CF-A920-E9EC2CC8279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0C216ED2-66BF-49A3-8097-BF89024264E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33331CBF-546B-4F14-86F8-C73CE2B5937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CB9B95D0-67DB-4BA0-B14D-3E2F69C449D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67327A5D-52D2-41B6-9CFA-5CFDEFD2F04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A6F76D33-AE77-401A-8FD0-756DFF3420E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8FB0E02F-2E64-4DBE-B431-0605AC85928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512FB4BC-A72C-402D-8E26-96FB34470F9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CEC0FA7C-5336-41ED-A7AC-DCCF58DD3BA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39372933-E222-40C6-B839-99A2715245E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C3BC62BB-6DEB-404F-B24A-0140BD80408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62294950-C1C1-4122-8F30-F0E2732BC60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F1C7551D-26C2-4251-83C5-3698DEABD36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7170495F-CAF0-43EB-974A-86D4841C6C4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A923FBA8-A39D-4AF6-8C26-B6FE9B0D59B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F7644EDC-8BEB-41BD-B497-489ABEF0C2A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1D09BF6D-FD10-4D80-B46F-CD08D074329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FDD4D6F4-D1F3-4DB3-B4B2-E70B853E482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4F93F8EA-00F5-450D-A7EC-DD0D2917739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28900DAA-6BD6-432A-A9C6-54AF5BAC869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FDC2FE79-9859-4158-AA80-1F7501C9B14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467C4476-CF23-4938-A553-00892E48A52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9FF61D05-82AE-4003-9007-6391EED4407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52CC384C-FAD7-46B3-8251-34396F2C322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F903DA26-5481-42CD-B2C1-5866C50AE9C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BD874417-E68B-474C-9C41-BA5E9CFDD44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C2EB7A68-A1E6-4DBA-85FC-97ADC9F6F44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B897490C-2886-4324-812E-14588853FDB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101ADC9A-F9AD-4E71-85E5-45BA8012E84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B12E4E6B-7EAC-4A6F-9FF1-78D260AEB98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C948B0F5-C26D-4916-AD22-67E6E0BFA6F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25DD2DF9-772D-400F-97DA-185C61D974A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5F924F91-2EA2-475D-B00B-D42E980E84E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2A927BAE-C31B-4286-BBE6-B67B7FE8169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680041EE-A554-4B48-9A19-8948B29CAB3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1F4CC905-D210-4942-844C-919D1DDB651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8182FC96-E3A4-4223-8FB5-690DF51A1AD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3BCFD4FB-850E-4834-86EF-F22B158A3C4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381FA9AF-036C-4208-8BC0-58642C1B7E0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D6202D9B-92F5-489C-8B5E-927D188514C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55E28E45-6B60-4208-87AB-7E5785FAABD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C72ED44F-83DA-45D4-8914-EB65D14BD59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EE491E28-7859-414A-9CB7-763B87F24E1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8A8A5B11-31D0-424F-A1C0-A2F28C44412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594B08B8-5011-4DA7-A051-44DEEAB07A0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CEEDA889-F531-4FF6-B261-1F5256D65B2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AF83A7EE-8404-49C8-A93A-AB30CA63209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975C4D8C-9E97-41E4-8FCD-1D1D7EA8B66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8A5BD9C6-F8E9-4499-851D-7DA305D0C3C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3FB594D5-365D-44FE-AF35-136CB2A7E5F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77F6C440-D927-49F5-867F-6131BD97F7B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6B6A3247-AB17-442C-A0F1-DCAD4778046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0767A336-6649-464A-9375-44E93317C95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0EC9926A-E7C6-445F-B409-FEC7F4FAF6A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62328C39-A564-4851-9AC0-71F5AE9A653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34DB1408-6676-4C15-91AE-149B1AD1A89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F42CC546-4C99-414F-8E99-42AE7843239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CA55023D-6C27-479A-9B4C-2A80BF68D45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48CABED1-4ECF-4958-A116-27855513B4A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B05EE4FC-17F0-4B74-B6E5-5B029CE79C8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F8A86342-5D6A-4AD9-915F-D756760ADE9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9BC117E0-3634-486B-869A-286DEF04FAB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1BFC563F-DAA1-4D33-9AFC-9FDE51F774A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65EF68CF-4472-4897-8D4E-75972A8859C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F672FD69-34AB-4E60-8477-37384C014356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29C615EE-5E26-4B4A-9E92-DD08BE8EBBB1}"/>
            </a:ext>
          </a:extLst>
        </xdr:cNvPr>
        <xdr:cNvSpPr txBox="1">
          <a:spLocks noChangeArrowheads="1"/>
        </xdr:cNvSpPr>
      </xdr:nvSpPr>
      <xdr:spPr bwMode="auto">
        <a:xfrm>
          <a:off x="8572500" y="3790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E8469EF0-3DDC-4813-8842-F85276668D3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6180B09F-0782-459D-86B1-44A82D26EA0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9389CEEE-F57A-4EE8-A58B-3587182920C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0CAE38BA-20BB-4C79-A1B8-67EA179012D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C8454006-9C49-435B-B99F-1F494CA9CF5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22BB9154-F11C-4654-A3C7-6476216C4C1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18C3B337-F7F2-402C-B9CF-60D55F6476B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C88F6007-9AFC-4C08-9016-4EAD2B44DA8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79130265-3EFA-4A74-8129-F21AF64B2F0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ABD8AFD9-3E7B-46BC-8E44-4FBBE07E46D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34BBB47F-94AF-4D9F-BE04-ECFAB487B65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DEE349E0-F190-422D-B797-A212A9A802A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9CF56ADA-A515-4F4B-822B-009B2100224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CBFBEE2C-D907-49C9-8628-F823B04CAAB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7C3F026C-AB34-45FC-91CC-2E07D1A3E62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F21E94DE-F69B-4EFB-A1B4-A60D52D3AEF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773428E3-AB42-4118-B8A8-28DDB38ABD9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920656DB-2A65-4ADF-8BE6-56D14DAB995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E404EF25-3156-40D2-B8D5-B2E772EA70F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A62CFE6F-4443-4C27-9253-660B44C749D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0EF92925-AF82-4610-A074-2865F620C4D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AB2C6493-C862-46BD-B67C-5EE733608A8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475B7B80-9984-4E57-8B6C-75E7156064F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9103F6DC-F7BE-43DE-889F-F737575DE38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C283AF06-ACA6-4DD0-897A-D7D57BB1D7B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780CE50B-CFE7-4E2C-98F2-C461B945286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096D0938-7AC6-4E22-8E23-FBAACBB5688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05234FD9-EA5D-4990-BA88-2EA1F84737D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7E7F3F3C-AD22-48C3-817C-E9EC6A5CF6F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8E2A7EEE-CADA-44ED-9ACD-04DF1CB950E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0B65763C-9A1C-444B-824B-12747121979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4DB29E06-5867-4A1D-9337-79DDCB9AF4D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29CFC54C-E9A5-4CD8-98D5-82F09C301DB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131B7F93-B3B9-4BE4-A49E-9E4B287A2ED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FE1504D3-3391-4F60-8AF9-FA95A0961C6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370B37D5-2860-4148-871D-D243342481D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A91249F0-595B-436C-9013-5A53C30A733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4E63D0A4-158D-4F00-AD56-67694158090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3F58ACA2-AAFE-44C1-AD03-9F8FC9858C9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45F210F8-D57D-454C-98BD-90B5E18A436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4AF9B706-D906-468D-AAE4-ED184EEFDE3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C64B6D73-A446-426A-BA42-D18CF6D346E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E42DCB24-3EEE-464D-829D-1A7AFAF2EFB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32BE4668-B0CF-49BF-9553-28F75263FA7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177F0585-9B68-4BB3-9CAA-906EE209FA6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4638112B-D5BB-4C56-8919-42267122F97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D8D02E55-D2DA-47E1-8E50-859AD39DCD6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5885BABE-0E94-496C-BF4B-EBA6C9A5986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4589E265-1196-47C7-843E-FE2998E3571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D8872586-BA74-4DA9-9C03-7C00D824763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082FFA24-8A5D-4C34-8BB1-797778CEBF7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91E018AE-BCA1-4659-98B6-6BB45465E7D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D0C41EAD-E9F0-43D6-8EED-9C393F57FC6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8914DC4B-CC1C-4C1F-98E6-BCD8B55BE94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854FA88B-8FCE-4F8A-8580-53C84AA672D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7CBCBA06-248A-428C-84E3-98FE6169D68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78E5230C-9205-4885-906D-E157FD66705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2865D6D2-CF09-4747-AFEC-CE57502D733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49E64B61-9926-466C-9E23-AB79A418C2B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353E25B2-813A-4B92-986A-6D176433652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58A674AF-7A07-4D91-AFE7-3E7CBEAB3B8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0E3BF55B-1F6F-485F-BF2E-2FE4374AB66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A3409553-95FC-41EE-84F3-9FAFDD2ACA7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35DC7233-D7B8-4639-8A55-39047214334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370307C0-51E6-4672-812B-9B7F03B6F6F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4F805F53-7C3A-4CD5-98B7-6D2C6F1CD23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30F6DBB8-57C6-4EA3-95BD-EF474526B5F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C7D40240-2A57-407F-B962-B3B86246A22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EA66C7C9-8FE9-4AFF-B04A-4EAD8308338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E85DB82D-21C7-4A6E-A1EF-C7A16E7EAE9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BB547233-4723-4909-A389-97053A11914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E564D678-56E6-4D60-9122-19EBB3C0898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755D021E-8C9B-4C12-A15C-164F6A14EA2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316F0FC7-343B-4405-84C7-3BFF7D511FD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8D795840-87AF-440C-ADC8-3193D231DF9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66044EAB-65FF-4149-9749-CF47D16A747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20A9C3A9-218D-4D29-A685-D6D96747A53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B10BC3AA-1B27-454C-8281-D8F07B6DE39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53E98FCB-8AB0-490D-A5F0-C4CE81374EC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1691FBD6-F680-4ACE-BCF1-2377E5C8B96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7D29E6F8-F9CC-420F-9054-88369AE0AEC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C066F183-B64E-41BB-8C75-142093ED88C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474A46FE-F0B6-4A80-89A5-D591823DEA3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E5F2EF51-E2E9-4A44-9FC4-1DE45F9B022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B4A9A03E-4F45-4E64-B85B-717F50C5C06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57930ED1-0B70-4EBF-839F-BE69FE4C0DB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12AAB541-24F2-494F-B3D7-5A0CC831CB4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EA5B9284-1A79-43A0-A8F0-ACBDC496EBB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EDC62C4A-FB16-4033-A08D-8183E49CFE0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CB97018C-0F9C-4CB0-9981-3C6D06B9564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EEDF6790-897A-4B13-9EC2-4AA2E2D080D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21E1C00B-EC92-4F9E-9679-CE91A701BE8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D51CA162-864C-490A-B788-A02198E1524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EBADF05B-E255-45D0-A7AD-24DA3CC13E1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BA42066C-543B-4267-9FA4-825D3269058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AA471812-E73D-46F6-95B4-47A97E40C71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952FAC8A-3D7F-4787-9246-DECEC519C13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47274801-C147-4241-9571-BFEF026D925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F0454898-B911-4016-B194-ABC7E23CECF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A6E166C6-2C22-46ED-8DA4-C2F1C3B5C5A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5BB53449-1DAA-4291-A9C8-EB78B7A9B87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8698505D-12E1-47EB-A657-38FACE0890F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488FF10D-47B6-4966-8418-3D8420E3B3B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F71A7B3A-CDBA-4E30-BE0B-96512134DE8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5356681E-566C-44BC-9F70-D8469009DF5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9A6B9FE6-3DBB-4DFE-B37E-C5D58751354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62C14D79-3CE6-48C7-B583-F18BBED310F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CC5FE3B4-6729-4E36-8A8B-D0C503C906A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7ACF9DD8-C78F-40A0-A2BC-3678A223DE1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1EDDD5D2-01D9-417B-AA30-4B29D67E6E0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C62A2952-420C-49F8-A0B5-087D8DB42E4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8A26D87B-EB6B-4260-854B-9FFDF7CBD76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B20C8BB5-DFBD-4850-A704-F62EC7A30BD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3E3414AB-4C3D-47AC-B315-DE2962FD50E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99DD4490-459D-4DA1-A2D3-94587103153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94DF2D00-6800-4DE1-B808-3A259BCA6FD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372EDD92-4C0C-4622-AC6D-48AFD60CE7A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27EF4A9D-57A5-4E50-A1BA-4BC9D76B1AF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CCDAC199-CF56-419E-9B75-8510B601662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C881ACC9-ED9D-407D-AAD1-6B11DAED265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98622D91-F2FB-4114-A0AE-F5B0DE7B14A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836D720A-6E9E-48DD-859E-8AF5EEED389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8F16A6FC-A57D-4DBB-AF51-25E6F9500B0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A5F5F0E4-7451-481F-9FE6-5C3C4B72B02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C1E5E1ED-EC35-4E50-8D79-670A50C3052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F4137866-5725-4080-A750-B51E716C759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3AAB29AC-6A68-438F-860D-1FCAD3226A4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CCD43112-DAF1-4E2D-9D2D-E8CDA0B099D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F3BFCA0C-6BFC-4911-BF80-1CE5CC39D4E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D72EBA03-9831-4E81-9E84-55D2A2E0976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689D6F8E-592F-4750-BCE1-EF5EC84C884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4E64DC7D-1B52-49A4-973E-974556BB5FC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8D0C2285-9408-4544-98ED-20235D09D8B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633A8DFA-706E-4BAE-8DDE-82F463CB377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6F74D909-D633-4F9D-B022-A964AD0D187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AA2BD24A-E056-4CBF-8618-709083C1442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3F507E2A-91A1-4C1E-8791-0286579EA16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27C4613C-32B5-4244-AA69-6A55A4BA85B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BCF40FC9-F92E-4833-970C-D702088F453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C0413F30-3483-4875-8CAF-1900343DB93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4F444209-D778-44E1-AF1E-EBDA6C5D7EC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7D7D6D4B-28EA-4A1D-85D1-02F59A810BB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27FA1AA5-920C-45D2-9E15-127C01CB9B5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5C6BB4E6-D251-4F84-B01D-2A7DD19773D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1FD81976-2114-49C7-895C-0C6B14987CF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B7526C56-5B0B-4B6F-BA67-32E2A8F6FEE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1BF3C899-431A-481D-8C2F-74CF017CC44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54E7BD22-7EF7-42D3-852A-D99FFB4391B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3E2942FD-CD72-4752-BAF7-5A04FF21873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E6788B0D-2B9A-4869-BCFF-8A614E82128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7AB1F38B-7BCA-4F6E-8CAC-987C7EEDF5E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056B39D0-0E90-46E9-A4FB-D47E200109F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38A6E1C8-1531-4839-B3BF-4A4B96846B4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3DAB2E1B-A6D3-41FF-AAA3-B25B0C3B821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8D63CA27-9ED3-41C7-A780-CD4A908271E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AF572FA9-3DCA-4791-9190-4842CD8676E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B374DEEC-5744-4B6A-8032-F938946F4DB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0C3B879D-162D-483E-96B4-142F58EE35D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FD290CCF-64D8-4E62-8CFF-3060A2AD739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C35818EF-76EF-41FA-8CC3-FF3F66FEB55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80900BEE-B4C2-400B-9CD6-AC3C7780F2E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6E71EDFB-7943-4AF2-8692-368010DF849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B9E2A666-8540-43EA-AFC6-8842886A782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E8CB3129-5CE0-44FA-A063-382F9704BD4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54FAAE6C-3844-43AF-91F4-8B94187A5F5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1B4D190A-DABC-4963-A7A6-37AE31CA4F6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3735CF27-1CD3-4455-AA66-2FBA6654E7C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DB6B0647-F2F0-4457-AEC5-C11B883E810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A7620EB6-FC6C-45E3-9ECF-8CFFE1B6556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27065C2F-A972-4CA4-A661-D19C10493C6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4376A9F4-9A36-48F1-85F2-2DF986B7C5B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9B44E3F0-56A2-4CDD-8A87-CFCC269A7F0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DA24F16C-DE49-444C-AE51-604366F5833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4296FBCE-0C4A-4C81-94D3-1EA936AE853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F200A413-37D3-47CC-A9BB-506C51866F0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E1A93A0A-38C8-416D-AAA7-20384382E1E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08D448C5-5DD8-454E-A3EC-5087164ABDD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F07AA33C-709A-441A-9637-1D62A23E3A3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19A98586-9843-4D58-AD78-0ECAB3B394D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E366E681-3869-43E0-911E-7CCB60990F6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C1974C49-D19C-4EC7-9B28-72214B823D4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F1F67324-561F-4A6A-A668-70EA270EA57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F72BDB3B-086C-47A2-A55B-A712F4EAB21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EF1AC681-0465-4A47-B61F-E77A9F296B6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B5E93F48-CFA4-437E-98FA-D601ED5B6BD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DB9ACA2C-7488-47BD-949A-3761ED9BE31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1FBC0594-73A3-49A9-BA93-E12E7162307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7F17065A-49B6-4816-979B-6598C09394B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095F46CC-29CE-44EA-BD5D-C6ABC455242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A708E3AC-5FFE-4D86-9448-B3F3C20427E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B4FD87DE-7A3A-4EC7-B41C-2414257697A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41C66EC1-737B-413C-A332-7A47219F2FB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7ABDCBEA-7A94-4A6C-A4A4-A8EA3717EC8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E1E7B7B6-3F63-47BE-8276-BE5E8C863BC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3E77D664-3CAD-4580-A6B5-84CD38E421E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C5F0C2B2-0EB7-41BA-8F70-BF36F35AC19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D1AD43DE-7CFA-417A-B891-91B8B533608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E473F4AA-5D7C-4BF9-A13C-F98099E94B5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18D0C04A-1658-4806-96CF-4D88C07B26A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780D66D1-E37A-4AC9-BD5B-525A9E2DD36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81DABB94-DFD0-46A2-AB4C-425FDDF6007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C820C934-CBFB-4ABD-B0A0-BDDD0BEFD31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02265389-8FD3-4E8B-8431-A7754E487C0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0946991D-1E09-4661-8034-3997A79AB3B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30FA1AC9-3780-462A-A9DA-971BD7C3516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0C3D0267-E537-478E-A9CC-983CEB1C1A6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DE64268F-1CCD-462B-9258-D4810E5D8CE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FC807AE3-95CF-4DE7-8143-7D9A3A7B3FB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21C9553F-C6B3-4649-92E3-4963DEC1EB7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46EFE54E-E7D6-4E9F-967F-39B027BCC54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F0210A91-EB11-4682-BB80-E0B896A949A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737AC191-3752-4211-906B-7E5EF0EFF19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D05D2DF7-FE70-44F4-8055-B9F47C57470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3F68CACA-57E7-4ECC-9988-6CC336535EB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FD62B004-4AFC-4114-B270-8103B232DDE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A2E56FA1-2076-4FED-8D6C-DCFDA38F5B7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97281875-76A5-4D06-A327-24EE19BD8F7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C8386F01-D207-4BD9-879E-F1BECBE9418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E387AA74-A055-4A02-97AB-5AF08239F79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EEF0AE2D-817D-42DF-9EDE-F68F31765B9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6BDF9F14-010E-4AEE-91ED-00EEE7D5B40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D2866DD6-0A8F-4D9F-8143-8AF00DB97A3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87504D8B-5034-491A-9E92-950A7634B0E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D0D8CDD7-69AE-4218-9BEE-CAFBD296B32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2953F205-8A2D-4FEA-BC94-35444813807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1DA57416-A08E-4CC1-922F-B23BCABD9FA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55E6BA3A-B3BE-4C88-B074-938B792D363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729B3DFA-6415-4CCC-9963-D7D32ED8801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FC2899DF-7B31-493A-BC72-36BF61A2FA0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21DD81D3-65CC-412D-90B7-5210871A4A5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04AAC571-67D8-4500-81DA-1406EC644E0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4026A0D8-2F4F-4338-B5D2-BAB39C16D95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C7DCFABB-05AC-40FB-814E-C863795C034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C99C7DC9-2DFE-4223-AD48-E4C52A83141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C7553777-5CAD-4145-9050-3C1FD7A2B07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C92D9475-D140-4519-A3F0-AFFF0A043DB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3D3771AB-F35B-4118-8405-75F10DE930B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B1EE3A30-EB2B-458B-8427-054DE10FB93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90997153-2142-4281-B1D5-A417EF14FA0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8C7B5EE5-BA53-4298-BAE5-D262AC37F7D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44D978AF-F93B-40A8-A5A2-2BB2B4760C8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685E451F-4D1D-4855-A2E3-1E036BF7D6F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A816D5F5-DA47-4067-828E-623E85BDFF4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D1149246-AB68-412F-9A04-B2B0CC4628E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A7B609E9-FDE2-4D3F-88C1-320BE876777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64A7C644-6AD5-457E-9A09-3F542DF522E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7D7106DA-8E46-4CDF-B832-63516B97ECB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7EC9118B-DEAA-4AAC-A45E-109D10B6CFE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87ACEBF1-2D3F-4F84-B30A-C97D2469E92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F74C46F2-0186-4A63-81BC-12E0EBCD887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189B8FDB-740A-461B-B042-8E519055C8A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B84A6A69-6AEA-42D8-96BA-6D1580A6451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6B6CD248-DDA9-48F4-976F-330F0448BE0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9299F59B-7F7B-449C-9A94-919AB455EEB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D6B141A9-EB4D-45E7-818E-CD184CCC3AA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43873396-99C3-4B5A-8FF4-EA3ACA7C441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4189A8FA-D6CD-46F7-AE38-D231C5AB39A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C6309E23-1333-4EA0-ADBF-454CDF3F348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71B0F569-E031-4974-A704-187A80AC33C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9B97217D-44A1-4138-B341-22D4AC23ADE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87DF2357-16E9-49C7-906C-9D6F06C5475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40D80171-0313-4119-A4EE-CBCAA9C15E1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5DAC4906-87DF-4874-9587-26F3F843785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D85C83A3-E15E-44BF-87D7-2462E3448B3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593EAF61-1BB9-4FE0-9AB3-72BA6BEE264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22A38E91-D7F6-41A8-BB3B-4A523054C83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0A4EA9C2-A140-4736-B4E5-3C192D13690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6270F42D-4EC9-4692-B50E-0666451D58E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B6CD18A1-5ADA-46E7-A5CA-AB9D699B7E8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AFA40C34-2044-46FF-9975-60B0B372B1B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B672EAE2-B099-4A83-B214-308AC4C6B69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2A771E28-21FA-4E2B-A6A1-EDC2E31A954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FCA4E714-BE26-4B5A-B0CA-9DA4F897A56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64BF5AC1-B8AF-4DDB-866D-0F0D6236AA6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0A5E2D3F-94B6-49A9-A5B1-53DB5A217D4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BC783A0A-8E5C-482C-ACAB-B850F2A6246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ED3B7865-4C7B-460F-97CE-21980886AD6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774F91BA-6A6A-42FE-A311-0B517F0659A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36B5DCBE-3984-4B27-86BE-0438FEE195B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0F94C888-DDC0-4F4B-8DDC-2B9AF60C07A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5B5ADC02-62A8-420E-9CD6-F75D6BABD93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12CC729E-2790-4818-A985-B5D11D319AA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9BC7FFA5-01DB-47AC-B318-8A7A239874E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9F22C8D9-C445-4B03-A085-27111862F4D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264BBD8A-A415-411E-873E-18C1115CA06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39EF18E7-B414-4CCB-A723-A92BBF8A9E4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CAED7120-1E33-4F10-9BBE-9EB0BFF91DA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F190E7DC-617A-4365-B5D3-CC8308A85D3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473B72FD-9F35-4E54-8DF9-17201957103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6824996A-69F3-43BD-9CB9-F9B44E2D926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C0709660-BE0D-4000-9EFF-4E0BB46CD39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E48AF693-CBFB-44F2-8316-A6A689A4472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46056076-6569-41F6-A691-646485BE537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223700E9-EC90-438B-9E29-62C3544BC97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BFF1DB37-51B3-44E8-952B-7AE14B1FD8F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84CB3C56-12FA-427A-9663-B41EDFFC9B4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C7854645-F7F4-46B1-AD1E-DF09B76ED62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5D99F939-AD92-45AC-ACDD-6EF0E412968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5FFC4F64-F85B-4634-9EA9-8945AF0B33C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242522C1-B338-4D12-BAFC-C9096AEE4ED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EA63CD2E-DB69-4FDA-9ADA-BB428DAF6CC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741F226C-4412-49FF-9B8D-D51FAC1A59B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FFF1D50F-A8F9-46C4-BD5C-F206121BB53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DD106206-5E13-4808-A25C-92ACA950C1B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8987646C-3359-4A64-BC8E-FA9EA6334B1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B199F2C6-3869-4A97-81DA-1761EF5B39E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B5643099-DFDB-485C-A0AA-22794178D75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7DC79755-1514-45E8-86C2-4D2DD23C75A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CDBC1C64-459A-4279-8C8C-D77AC632CE0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8606E6CB-7951-4377-BC4F-6F4140E8D13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54F4EF55-4DBA-443E-BD62-D2AC9F94A4E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B0AFBEFD-9691-48EE-94DD-90D29E32D8A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03ED1C7B-E014-408B-9D6C-E2C849CE0B9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883E9179-B327-4AC0-83F7-D78BA593E97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144A4B9F-74AF-4034-AD94-58B1600770D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28666083-D8F1-4885-B4DE-AD8AEEA6E0F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59112507-45F2-42A3-8907-C790C21864B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C045B778-5DDF-48D6-A897-462EC0219B2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98171AC7-4FFA-48DA-B8B4-D404E1B751E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77F295C9-CF40-4299-B88B-903A5ACFF7F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E8E1F99E-0A06-4E7B-9F5A-D0E7813FB53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7695B5B7-17D7-42FC-85BF-A2A3E3F85E9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5B4C92DF-6A3C-45DB-8B87-41D1D652626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8670BF06-A242-4BF8-9349-F7488A81F11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9FC919D0-3CEF-4180-AEA1-C0294C84260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28737C19-FF77-4F47-85E7-BBCE2B4785E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55615A6C-09B7-4F60-A605-511B05A2C5E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D58A6B00-326A-4061-BD3E-E73204B732B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95DD5C26-905C-4E2B-853B-9DA8A23F2FF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A210B225-E846-4FFA-8945-773E78545AA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5268A497-1A61-47C9-AB8D-183CD0D4806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EE2DA13F-3703-410B-8A1F-24F82146C3C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6A2F67D8-CBEF-4EA8-BA1D-870A475F9B6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6CA1CCEE-AC0C-4606-9B36-18F671F797E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9FBF5906-5187-4DE9-A6F5-A25865C1EB2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28A4786C-1D82-4F40-A18A-7C0836F7F3D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559A0E97-63A0-4B07-B502-3C6A3F7D0CB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DC13A567-8C1B-4A3B-B247-78617898CFB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A9CA1D62-0DE4-48DD-B291-8D613DF021E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6DBE20DB-122E-4966-A7A7-47142BC1194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A4531EFB-A6D4-46F9-8FB8-30256F2A91C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2130C434-B1DB-4E8F-811B-003B2AE8535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202089AB-2A91-4419-AA57-0FB9CC90574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74DBFC67-A8D0-42F9-A9F5-4D5F8097D2D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3618319A-A537-4D91-93BB-418C01A269A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8CB5873A-C5C1-4EE0-9662-2BE4C93AB50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4FBA08D5-84F4-4611-9D4E-CE5D43CFC16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EF62E3F3-B9AE-4BC9-B347-81BB2BC8331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97D22407-CE57-44B9-A7D8-EAE528E8E7A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6A3E5849-54D1-40B1-A872-2F22FD7F4D2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9EB3911F-D190-4FE2-BFBD-8FD890E46EC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B0560E8E-24A4-4044-BF3A-12E3740A22E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F7945F77-FFEB-48F8-A54B-1700EC15649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197AE0A0-6265-4A7B-A08B-8B4FE9CF29B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1A6ECE6E-A931-4DF2-B827-1C755B0EC5D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472BEB5A-A83B-499A-A23B-D4B6009F018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10B42A76-0C87-4DFE-A933-BB823E621E7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DD168A1B-15CA-4FC3-BE12-57B851A7800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775CE24A-DD8B-4A61-9C69-4636F5F3192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694B93DC-CD80-429B-8700-BDB3D4E33F0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6ACD9F0C-E290-4FC3-80EB-B45FDD38B1B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5E4B5B74-F0CF-46A4-A052-9D64542252D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22A661FD-905A-4AD1-BC74-D24BC1B5877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2E400F85-1F3E-4827-9AF1-B316A5E8CB8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63044C8B-A876-4ABF-ADAC-EC0E55C7952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E8AF33DA-B13A-4EF3-A6B9-B32673671E2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B5442E7E-5A8C-4C16-AD2F-9A8316BE068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4DD66BC8-C608-4886-888A-967E32B4AE4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9F8F037A-3C3D-4F80-BC7A-E70ACA25C83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AB864B93-8FAC-45B6-9CF4-9BC98551D4B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E8983CB8-C727-4D98-BABB-57CAA5D0364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59FB60A7-8818-47FB-8339-5F3FB36E4C3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49FDC5AF-5091-49F5-95B2-E6E3EBD1A53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5A35C9DB-DC51-4A7A-B079-801E89E37BF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9F390B45-1076-4744-BA77-ED7C73970AE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31B880A9-7CCB-4CFE-9F9E-8CD40F14FCE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574B61E6-13D6-4AC8-A56C-09F8CD6F766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1F928DAC-4586-45C2-8947-A6F2775FEE6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3034EB3C-B897-48BA-A96A-F85ED74ABBB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8A0CF2F0-D04A-453D-9602-BED68562827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72AE5B26-3DAD-4F4E-91EF-E2A95B2691B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F56753BC-A2C8-4AC7-A2DC-78FA6F22368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55E0EC7E-29B8-4ECC-AD78-2FBC8869B6B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38272BA2-42DC-4408-9016-CACADA915D3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22200111-DA71-45F5-9FCC-C71B4950EFD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AEE10097-7D42-4AB1-AA33-42AD8668526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754DB8AF-4321-4D52-9E66-B61DB3B907C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F1FF5658-C73F-4669-8056-6E117E66F20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90C5F4A0-0647-4185-8D1D-9A21624ABC3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DC7EDFFF-7FA1-4B05-B64E-124A010C4D6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7F0CAF39-1167-4AF0-9B92-D3B58BBA270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92B28264-FA68-4A9E-9F84-937C212D7F9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DE8956D1-40E7-4A09-9A86-48645C1FFEC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2D4EAA31-6FCD-4B34-8A45-98EC3449BFA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3863CD38-F983-4E5A-8295-2721FC654C9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FA1EA145-0C79-4CFC-AC6F-5EB1F53FA64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297E4F76-BCB2-4ACF-821D-C521DFEB5F2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96C09422-F5D9-484F-AC9C-83DF30E6BB0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15FB324D-6A3C-4651-BFE8-B74BC0D07A3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A7F11D25-3043-4AF5-BE6A-B5713CCE13A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D19447AA-9A71-4B9F-A371-FE109E3668A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57B870D4-1405-40C4-ADB8-D2FE67DE07A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9EA60F14-F6FD-408E-8B14-B47FB39EA6B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9EF1EAFA-EEDD-40BB-B29B-1BB10224F5C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04993805-92D4-4627-902F-25E260734D9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EB667A16-ACCF-4E4A-980B-4BAF9A7F49D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4B91D4E6-192F-40BD-8A89-29CB251FE2F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98B8A04C-8CD9-4AC2-BA3F-5BCE8AFB86E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E151435A-27A6-4C76-B46D-497B2517EC1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9AC53580-72C8-437C-8272-6186D62151B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0DA92551-90A5-4A62-9245-A80A9DEC6EE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6CCFA07E-75CA-4320-AA95-F5035C05F7A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E32DAD63-B98D-4D16-8644-049DACC23CF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798FBA4B-DF5F-4E77-8774-F2FBDB4A632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B1916D21-BF71-4F4B-998A-CD0019A55A2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5B3C8AB2-91D3-40F6-9FF9-5227BD1A918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A1E1AE0C-4377-415C-B6CF-F2B77D7BC7E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F042F3AA-11F4-4450-9C52-6FAE4386939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0D317112-9702-48BE-BBC4-363A5DE9ED4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0E93C55E-9047-4762-A401-32EEE770675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3A25488A-9C9D-492F-A6C9-ACAA568AA05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A64D3CF8-011D-4F95-A10E-87486CD1F62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FC1EB13A-8402-4796-9BB1-10DF450E41A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7FC3BE6D-ACAF-4135-B0E6-0061C447F25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FBC18AFA-AD0A-4F68-B0D5-393624125AC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DDDC8206-EF4A-49CD-B294-B8878FC6807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B527E8AA-A992-4DA5-ADE2-F42B1858F7A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9DFEE4A3-2202-47E6-8A7B-788F60E16E7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B2221723-DED6-4E25-854D-709B5C1E491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36286D27-3168-4FD3-9232-4517CB4D0E3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CC8A9711-629F-44FA-B088-1A936F8B3EC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19B85CF1-122B-45ED-AD09-67ED144A974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2B16D9EA-0344-4BF2-BFA0-447B2E88ADB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0EFA48CD-2270-49B9-B89B-2E333E76C8B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31EF2583-658B-4995-8CDF-77561959157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E9AD4AF2-580D-4D22-B77C-9AA7D71ADD2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8DE53810-AC45-4367-9F8B-ADCF1A81BEB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69338EDC-F26C-437A-94A5-5EEEC6CC67F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390349BC-6335-43DF-A86C-16F9E9F23F8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E7AFA476-BCDD-48DE-8B9B-D1B68912ABD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B24F9AF7-B02B-40FB-ADDF-9D803D94FAD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1BD23AAC-B415-43D3-B21F-07F1DA793C1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8C3DC7F0-A1F5-4297-A578-7269DC25FCF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8734A1F0-AA20-4EA9-A196-25DEA3F0857E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9AF017CE-1EB2-4F40-8882-CF9A72099C28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73DFB81A-4E61-4753-B4BC-093123687FD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666FDD19-835D-4A9A-9934-1EF55E7EFBD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B4B104B1-2F32-4411-B6CD-B3D1232C3BD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74879B60-0CB8-4EA6-AA25-7F104508943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9AB9E8F0-9085-468A-8DEC-56AD616B0FB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0B3D6BB9-0EC1-496A-9330-D25EAF60A1C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33FB171D-6A8C-45CE-9892-A7E3E09E046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BDBDE2C6-FE52-42B1-9F99-C3CF7BE5972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20ABA2A5-2511-4B62-AA81-DC9D8A37E1C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028387B8-F1BE-44C0-B6EA-D055B1E76A8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29D21C85-1167-4DFF-AC48-79FD1272046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BB0401FA-E174-4F70-817F-5AEA74B4D9D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7231EA36-F0FA-4E53-8878-AAF280D0D67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705B0280-BB92-47CA-BD94-B078B8B6FF9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BEB957A4-4185-48C5-A645-DFCE1AE3960D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B20F2172-7DA0-47D2-AD1F-96B44F22D6C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A42E7B81-075E-43E2-8172-8A9915C4BD1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EB66F92D-B066-44BE-B426-82114305B00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548B0653-08EF-44DD-B8FC-9A8851306CD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E429C83D-721A-400D-A86E-93F06ED51FB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40A296FF-9AB7-4DD4-A464-23B4673C514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5F63D9E4-1912-4D44-9B06-A57E3CB832C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B8640B59-9EDA-48D1-9309-6D69461C1EB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CDA61CCF-B56C-4A13-BEFC-7BFF720F995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35A353FA-AFC1-428B-B045-0C258E5D61A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AAF9162D-D297-4082-AFD9-0B3DF4E4C88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B120F1E3-EEB1-4FDC-B9DC-CF6FB6ECCE9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B29FDD01-BFE1-4637-A76E-74B8A0FE14D4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22F0DA20-D51A-42F5-9C5F-A3945EC3B1F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1E38A718-FD9B-47F9-B88B-BB24C98CC21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9F11C560-2C82-41F7-AB46-C6D30A1DC58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32FABEBC-4117-4481-ADF4-9C35C5075E9C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B4EC05A9-78F2-4463-A13D-3607777724D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E9901A0B-D337-4724-AEA2-A049315D345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B6E67DE7-DAE7-497B-A18E-4E1C4477E7A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90B7FA45-FA3D-4DE3-9197-B189C509CB7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1F68BF9F-F79C-48FE-A5BA-0A084DFC3013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95C2DB10-4426-4765-B29E-B2FA51F38B3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A0B73741-12E9-46D0-A7FD-711844B3C180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43057E0E-A8AB-45C9-8B6C-CC1AC5FB597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A0CD5450-7046-4A70-9C47-9D0955854CF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0F506B71-D052-4F09-AF32-92D85B86D35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682537C8-5C09-4906-AB19-F548ACBFC4D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FF8B2133-BFEA-4DA3-9A82-6E84F9DFB35F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877414DB-5EFC-49EA-80A7-1679FAA12A12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46F50D9A-86AC-46B4-B0C9-DED4392E1177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531881B3-76EC-4A00-B143-A51CD0AA34F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76FF81C5-6539-4A66-A947-96A7BF7B4E4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5FFC72B5-67B6-43EB-B2B7-FD0C05649C11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C163A2A8-05DC-4D94-8E75-B533947765DB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F6BDB1E6-1834-4908-8716-B03DEC8CC19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A7301799-F631-49C4-B3FC-0BC066A83CF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15D8F309-1A7D-4588-B830-9305821478B9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3F88DF67-B820-4F46-B120-A031D8FB665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A851FC12-0267-4C4A-9750-EEBAB50A2AD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69648AF1-6AD1-4735-AAF2-1B404583DCA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C4D63FD5-F8B6-4233-9AB0-B3AB65960C9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89458279-82FD-4A80-BA64-DBC25693262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57E09F84-2D74-4A95-8D75-465C41670D9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0F933CC4-4B36-4733-85D2-9DDF54B4935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5084BB77-607C-4719-96DB-82FA26EED25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A212DBC5-E9D7-4A25-ADE2-F70D0B0EFB0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589EB8BC-C467-408F-88A7-5F55ED789E0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C59ECCB5-FCEA-4C38-AC1F-45DEA71DF99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3E27C9D5-0610-49AD-96B0-D8FB8E3FA79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C0630A10-C952-4D7D-B075-116D105AF7C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2D7FF880-0521-4751-93C1-E86FA9F4D07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C14C63E0-A28D-4CF4-A6FB-C994B862567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0F08F8D3-3D80-4ACF-A035-7F47F78E502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DCBAD792-EB11-4344-B667-FE3DDF18472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FA154F4B-8A63-4862-874F-960903BB49C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8F4C6A03-192B-4CA8-B2C6-684FC757B0E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D321F179-3D74-462D-9B7B-5D6CF4245AB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787FEF39-B081-47AF-B3D0-B73B2171C73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872BCBAF-702B-40F1-A1A0-7EA8801C8B8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51431E28-75B7-4B60-9C3D-EF3642E3647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C589B853-11FD-44A2-B078-0D026352606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AEE8491F-11E3-4629-9136-A208535550B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2A67643F-B0D9-497D-8AA9-C00FA3EB736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EB0FE7A1-B604-49E6-B63F-3961D8D90D1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7EDC167C-F8E6-4626-8390-324D8A33CFA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C82FCB89-D752-4CC8-A163-297954BEF4F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7D43F7BF-6F2B-478E-889C-A461B98A2A3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F3000024-269D-4F68-A721-96F70F8E3DE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1B4A1B5D-6FEB-4BF1-B413-6B080860CE7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DCB558FF-2C36-4758-95EB-E69EE5CB1B9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1FEA3821-5F01-4C2A-A398-23EEB7D8E1F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2A5CA697-73D3-4FC3-8401-36D9722AF4B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938F2541-CF46-4DBC-B3E3-412FF5EC237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59A8AB22-C652-4723-8E76-51BB702DE86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5777696E-073C-41E0-91B6-84AE7F968BE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FB1C87F7-F443-47E4-89EE-777E5920F41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B5054BB6-2CFF-4455-9D00-40890C3C5E0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C9C6FB36-5255-42A8-B874-DAA256E5D31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AC19C463-2C85-4661-A1AF-A2DBCE4DA12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2364B956-0A07-402C-AABD-3526F99348F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4A706CCD-C2FB-4831-86E2-A55B6FEDB10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EE47E978-24C4-45E2-8495-A831810528F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7F5BD234-8F82-4CFD-8C51-338988D0FFC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AEBDD1D5-3546-48AE-B6D7-AED939D6F7F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09894ECC-8678-4E20-AF01-1D1F5ADA8BB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2629EC28-4FD9-4AA6-A321-35B2C12FCB4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FAFF729D-FC5F-4B37-A8D9-38C08E27C1B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9AB4403C-1351-4E39-AE8C-01BA6F8CC73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F4FEE72B-635B-49E2-8DE8-EDB7592D9FB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6CD3190F-42AC-4FD1-BC99-A8C07266F3B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8617E6D4-54F7-4C79-8440-00F09398B1E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3AB75558-EB1D-41F5-A34A-15C8457B18C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2A811391-098D-46E0-8BE8-CAA2C5A5DD9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08B943E8-A438-422F-BEFD-BC5C982BF7F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BAD6DD69-36B4-414F-9CED-31D40C18D43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10A2357E-5C4B-4542-AD0F-A3F25CBE9AE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D0149B74-B2B5-489E-B9F0-1086C1A9E4E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511F4FE5-8225-4A3E-8CCA-3C4FF4F9B9D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BC7E95BA-892D-4162-9313-3BB95EC724E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177F9AFB-8C10-445F-99DF-E7FEE1C864B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CE244F0A-211E-447E-92AC-451052533E7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96F95B79-A74B-47B4-87B7-0DF72D5A120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37774282-8EDA-4E2C-9D8A-B7B0A3EA690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01E7929B-AE54-43F6-A8AC-339AD458708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5DAC370B-A092-4B3B-86F1-20E44C3CE49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E3D14984-9D26-4215-8143-ABE57732F8E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7CCD6D0A-E3AA-4CE5-A776-CE467CCD27D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2B69C76F-AF00-41BD-A2E9-5678B3997BA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AA627EC8-3B46-4808-8257-1E432D97848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C39EB590-752E-4850-9502-20A5850C59F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DAF26F91-E710-4992-9070-0AA1ACAE5AB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5D43B50A-C642-40FA-9D88-6AD2765A325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65BC370D-7FF6-4071-A76F-7DE2F9CD8C1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73A931BE-D4D4-43C1-AB57-750056BB473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65DC66DF-6D51-4F99-8179-56FDA0F98B0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EA1458C2-10BE-4882-A424-5C3562BCF14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FC7C7E9A-73CB-4DDA-A645-2A031FA29C6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96E91002-68BF-44E1-A6DF-9EB007B2999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57E66E09-A7E6-485D-89B6-430ACD8047E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340C84DB-35C6-401A-B355-F1B045A2EDB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498833EE-E38C-415F-BFCB-CEACE008B68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5471B6F2-F502-4275-9843-F58EC2FCF11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F640C152-E1C2-4767-9D91-BE0CCB11929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D2D92B41-7B82-4AAF-B69D-B3BF00BA750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DDE3B81C-21B8-4455-8563-D45BEFB1F28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E9F95A3B-9C07-413C-9693-0725BC070E8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D2BD56EB-950E-42F3-A9E3-15EA3DA5C25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864C422C-5221-4ADD-9BB9-00A96CFC0FE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D89F9248-25AF-42E9-9D33-7BBB07D3641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D97216D3-E980-47F4-A753-42A0A61EF03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1D192D51-5E1B-476F-AA3E-634465EDD1A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82253A5A-6E54-44FD-B5BF-E3D24DFD16F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DFA152FC-4E7C-44A4-85B4-A573180D533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49D7B1D8-FC68-4371-BBC6-ADB694943A3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96D4A48B-2388-44B3-A6CD-47B08800C49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76BA201C-EA12-45DC-A287-1CC4E3750B9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5515366F-EEF6-46AA-AF31-CE0909EEEAB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A73B56F3-3AB3-4CFA-9F88-E0BFA27EC58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81A492A1-2D97-4032-B1E1-05C07553EAF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71CBA32B-97E1-41F0-8EBE-0C3A93EC47D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28A2ECAF-A901-4549-93E5-2D195387AEC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DE4A9571-FA94-4D6B-83CC-7FE877BA925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A4C992F2-A9A9-455F-91C8-A51A2A3864A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C1FD0123-33F5-4C9A-8A3F-2F93AC580C2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D177CD9F-522B-45A7-B9DD-259B462EB7B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86879EBC-4DF6-44E0-AEED-EF0681DD41F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757C9A4E-B975-4B75-9551-595F046F227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5974438E-0D66-4CC5-8594-49ED5634607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7BA00E7F-B096-4345-8A8D-537E6B0438F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850A9B51-B14D-41EE-95F9-8925DBC2B6B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C27F6F8E-B483-4C07-9D5F-1127F2DC9F6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58810295-81E1-4A18-9416-8F204A9C581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8B6F60B7-44AE-44CD-A468-1B8CFFA1AE6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FAC43B28-8E43-40A6-8516-A78E5540F64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2C0C07BB-BD9F-45E7-9E8A-45E716B1D4D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67E64546-C0DB-41C1-B389-A032A82E3A4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9F0243EB-72A7-4E0F-8430-A56E04B8CB7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D409E3EC-3F3C-4AEC-A38D-C44C20D18FF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C6B48F8A-C6D3-42C9-A615-24F4A176813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7B284599-7D88-410A-856B-A8F439E7586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C4AC2886-3878-4E62-A9B0-4B73C96CABD6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DF9C5EDF-8C88-41B0-B177-54DAF5F3C0DA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623C4564-043D-4B12-BF0B-33891E4D9685}"/>
            </a:ext>
          </a:extLst>
        </xdr:cNvPr>
        <xdr:cNvSpPr txBox="1">
          <a:spLocks noChangeArrowheads="1"/>
        </xdr:cNvSpPr>
      </xdr:nvSpPr>
      <xdr:spPr bwMode="auto">
        <a:xfrm>
          <a:off x="8572500" y="3981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419839A9-1020-4801-A06B-3165F865F35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5D58A768-9B73-49DC-8DB1-4A160E4F539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0C904451-7C5F-47BC-8A37-8ECB5ADD981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CD41FD06-15FF-4700-95B7-DB9094A239E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AF7D8DA5-1617-4092-BF88-761CC232977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698EA54A-602F-425A-A524-AEDAE2D6B6C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44DC50D1-DD44-476C-96CE-3C348385757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9917E327-9FA9-4C42-8ABA-0A48197760E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BC254083-7AAC-4457-BAE5-A62E844EFED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59F881B5-E4F1-4429-8913-A7FDE3E1385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80FF850B-2E00-4227-AC32-4C73ABD51AF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EAAEDC6A-5FE1-48FF-9DFF-48F27CF2288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3AB9D74A-77BE-4145-8EEE-8FDD82F8437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03E8646D-AF37-4E6A-817A-291434AEE7E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21A80B13-FE16-43E3-BB7C-E95F427050C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18A3B1A9-8B2D-417D-850E-9470287E680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B50918CF-D349-419C-840F-60A98E33E1A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3D01EE4F-9C2F-4A5C-81DC-59BA702BC18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F2CEFB21-3718-4CF5-9229-6371B7D27D9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499770E4-D66A-42EA-BA9F-DBA01434D78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BA5E2D7A-8165-4555-B7F7-00AB9010D6B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5858C3D5-CF35-419F-85DC-23326723F20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D5F0D644-27B1-4537-9CBB-684BEA8DA25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7A8411A1-D1CD-4D0F-8D61-4D062BB110D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4D7D377C-F301-4AA8-ABF9-1686C3094ED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DE384122-FAEB-4DE7-94C2-38C53DB1EA2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1B66D1E6-6CFF-4545-8244-0C4244BEAF6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D94182A1-802A-4397-A63F-135AEFDD831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9A8D564E-56F5-4996-807B-66D64748BD6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0E5E55FF-A4D1-434D-9226-99A09DD40CA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2677F614-1F23-438C-8B74-130CA2C5387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47C209B7-0230-4DD7-9CC3-A96C6570152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BCDF19A2-18B6-4AFF-B3DD-2893D1ABBD0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AA1F9F49-3AD9-4FBD-973F-F3A99991EF0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80083898-45DA-4E50-B6B9-DDCD21EEE97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6E61F61C-E40A-4E89-B399-EBCA74E61BE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293E651F-E70C-4285-B984-F9B8924A9B9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5AB01155-E309-49F9-83A1-E4D5759BBD1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38D8453C-2B6F-4223-97F1-BFD8D91DD76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5AC35AF6-55A7-4851-8507-E8387FDB2C3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14A22CA2-6740-42A9-A1F3-1C63811B29A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1AF31ACF-A451-4DC0-96CF-8DBF04D90AE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45F7E61C-5E29-4A04-9BF3-6CE9FA2138E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C4097BAE-7E4C-48F7-82E6-80AAAD3D3FF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4BBB2D2C-BA48-4AD0-9C39-3348303A25B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CBECE4AD-074F-4CA1-9BFC-3E6660E38E4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867A97CC-2C9C-49BC-9CBC-0A4903031A5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A988DA55-9BB0-4E87-9E0E-0BDC2197D90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BFCEADD4-FA14-4AA5-83E5-191263EF1C2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F5AED6B5-F3F9-4EC5-BAC5-FBBBDEAA66B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D90A52FB-1F92-4F2B-87E2-C642B086A7C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741C5420-E437-4356-9C7A-C41690586B3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608D57F1-048C-4B2C-9980-E28F8F97D67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0AA8DF9D-FAF0-4AFE-9D66-BEB02D344E1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68E4F52B-47CC-4D04-83BA-4AEDA807DAD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2F95AB5F-8078-41F4-AE80-B5A581361C8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90D24BCC-4A41-4F15-BFBC-8190879EC7F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6E621F27-0ACE-4A50-802E-4B613BE90C4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510011E5-0386-448A-83B9-D96726D99CD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DFC104D6-62CF-4679-ACC3-D7F6948F7F2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04445034-104A-4586-B284-5E48F7B138F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8236E92A-7D7F-4B10-918D-DD99E592C2F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1D76616B-12FA-4B6F-B12B-98D171C09E4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EEEF4975-1FBD-4CF2-A684-E3E73AF646B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F7F56B38-1EED-41C8-94D6-359E6B03470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884DFF3D-BEE4-4353-B59F-F2F93639FDA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80DA08A7-8352-432A-ACE0-76A2F1B35A5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26F5ECDD-A27B-4AB8-B3B5-236D34A6B38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E3EA92B5-C1C7-4C42-A886-4492150B511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AD1ABD67-69F4-4202-9B01-4320B9621C8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6CDB4B7A-F3A7-419C-B603-501E0794735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B8632B4D-A273-41B0-B566-621BC8C20D9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96AB8241-EC6D-466C-8E7D-7AD40694589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EF632F9B-4F92-40D4-9410-515DC9E2B86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76F84C66-14FB-4049-896D-8819DCFBBF9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E16468EE-AC33-4801-A30D-5ED0E26C4B7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718BA54E-FE3C-4158-A634-E48A7AA51C1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6A314119-427A-41F6-8D37-785CF307638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D064D296-E3B4-4BAB-9207-02D813E3938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26DE2409-1614-4A14-8A0E-8AB09F8ED64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E3CDDA72-871C-4849-B1CB-DCA58FCED1F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88CA90AF-F510-45DA-B57C-D5C97D92E3C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FCF56029-20BD-4E06-AF5C-CC5B30610C0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1A114944-9822-43E7-801E-995FCDD3491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9A5F6F79-F63F-4980-ABC6-91707C303A0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5F3C78ED-C3B9-458E-890B-24B3A758353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27A9DE88-C35D-4985-B08E-AC726F957F0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442361E4-04AD-4DC8-9B3A-D16E9ED1E09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5D278591-C0E2-441F-9F09-95A2E5850EF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923E1EEC-94A1-45AA-955D-CDE54B1805F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618DD033-6418-4055-AE8F-3055FADCA8E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2CEC4547-69C6-4137-AD17-96A760C6CBB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2BE9DFB8-C530-4648-8037-92B9B551142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FAED4208-ABE9-4C0A-9870-F6005521A7F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6E43883B-8DBC-4482-AB35-669ED1DEDD3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1C520C83-44B2-425C-98A9-287025E039C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988BD9AA-CD2A-4C58-8B51-71D55AD90F1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2FB393FE-BB8F-4820-B900-D45B11867FC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1E592832-6552-4AC3-88EE-E34366491A6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69C8949A-C909-46DD-A813-FF5774B3E8C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DAB5B247-AEA2-47CC-8E67-ACBB03799DD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60D285E0-6700-460E-B3FE-CF116ACAACE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6ECA72E5-1A0D-493A-A621-B4417B7A342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8BC91F1C-60BF-411E-92F6-0FDDD345268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6FBDE311-BA56-413A-94D3-4541EB87EC1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63427767-D195-4B0F-A661-9D9E8E4EF25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D065B1AE-7A51-4833-BBB4-FD8EBB4F12A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EED64DE7-4157-46D6-BF04-D0AE4B06430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9F18EDB4-55FD-41A4-AE34-7FA55837075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E9983760-421D-4698-9056-73CBD546429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9D1790A4-B6D8-4B26-9296-167D03C25DD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92B189EA-3FB3-4152-8113-DDA87F47E64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182A2732-E0DB-4D3B-9547-A15B61AC340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3F8D5D07-DDB3-4467-A5A9-55085AB8B61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D522F78B-3D54-4645-8701-C846C6D7972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2C6B4A63-8183-405D-9E1F-5DC2608A17F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B7187FF2-FFDB-407E-B4F3-4780D3F43D3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9CABDEA1-770F-49ED-BC19-562256D7F11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5CBD51F3-AB56-401A-9E89-C82B8493CAB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358CE656-6626-4B0A-B6CE-161B2B2C539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A74B5124-26A7-49A0-ACFF-4A1C2CC668B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4C5A2C7D-F981-4E14-8309-A532D63EF36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0001877D-F08D-4AFE-AF44-646155C03F5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732D7712-DFC0-4537-A996-59A7A5A66A8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F862D618-3A95-44DA-982E-4E88CCCCE81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805A9A72-12D9-42FA-AF38-D0FC1C85010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9CF5517A-68CE-40FE-A2FC-883AC1AFEA9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297E8011-8057-4CDD-BFB6-3E14B3BDD9F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293D1F83-9DBB-4027-8829-D40FA9E2C1D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F8E18246-77B6-4000-8106-A7224223133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AD4F0EB8-900A-4685-93B6-D9435D5BFB9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2641ACE7-DF33-48A0-8949-319010D10EF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1FFF9505-CFF2-4063-B816-58D86CE0348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5B015595-80CE-41DB-9205-730CAC33636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B60C7BB5-F2E9-4F09-98A7-74EA52880C0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D4B2A88B-532A-42AF-A54C-EF7A9D48498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AFFD5CFF-1164-4106-A6BC-A14B51EE608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1B4EE8ED-B134-49E2-83B3-95A45574940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6FB313DE-7E6C-47DB-9C6A-9EF3EAD1A86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BBB7544A-E610-4466-BA2C-F6BD5A2CD50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1A8DA286-EC9F-465B-B65F-E597BD30093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84385E4C-C2E2-4F46-9E63-D2D459ACD22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F8ACC72B-913F-4330-BFA9-DB00DBF07F4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D415B03B-3358-4F0F-B9C3-4D49BBAD2EE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154D29D6-6379-45DA-97BD-126F4C3684D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31936467-0B08-44A0-99D0-DD7EFD87AFF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84A356B4-2BFB-40D4-A8AA-8FCAE607151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7A244A12-6B2F-4B51-BFDB-3F46F8A3656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D74F8461-8096-440B-A35D-DECFF4C7748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F0E02C10-8ED1-487B-BD3C-01CDBCAEE06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E2608E0C-35EB-4D7F-AD6D-82ACE962AC7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B7546BEB-F4D1-47E2-8C9E-0474EBA3AEB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2B16C56C-1702-4E68-900E-824A0CB5123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579A6EB3-ED0E-47B8-9507-71AFBDA4F0F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96C62213-5914-452A-9A94-0F98D093C63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76B33D9C-5621-4D35-84D6-45D513F0E38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FC661BFD-0E51-47BC-A7FA-E8D231DB446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254DD3C9-4D63-4DC8-BEF7-D90F253C564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EB0A560B-D4AB-4699-95AE-EA83A19DAB3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409F2864-0EFB-423C-A9AA-82A40943E07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D39C9C40-2723-4766-977A-0EF8C253903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8C916FD9-1F87-47B1-949F-114C1E67F4D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166B37F5-31E7-49FC-B7F9-279D3324CAD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8EE4DF19-4102-4A76-826E-D3061886D80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4C694CF8-FD00-439A-B590-008E9784F0D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A9B472C6-4B20-43A7-B4DE-D17DFDC7CA3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DDCEBB4C-25F1-4A86-81F3-0E6123EEE77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8A518EB0-E3EF-4DBF-AB8F-1AF50C0A9B6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5DF6F8C5-9A0F-443D-B210-6642F0B613D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34288218-88C3-4FD2-A607-AB2AC3D3A62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CE90D5D3-FDA1-41CD-8044-7E974EE3089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91D38A38-EAFE-4ACB-A0C2-EF50EEFF526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901126D5-9B44-4036-B0C8-7F807BB084E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62AC40E5-6085-42F7-92C0-4ACA2AC13F8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2156741B-6829-4A34-8756-14A99AAD635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45039151-F171-48EC-B708-A2C6A2C0BF2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7A1B220E-0296-4D71-9384-9859F525E20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F62A7343-F8A6-465F-B57D-755F814AABC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4035DD16-113D-445B-9ED3-5F52888E81F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02E5A9F1-7189-4514-84E6-C9510B3623F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696E88ED-E4A6-4125-A864-C4F90AA7365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6C89E2BB-C5EE-4088-94D3-16478B66711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C6C5C4E2-8E43-46EC-B6F1-B5BA2030F4C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A957C080-91F8-4555-8412-755312486E8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1F0EBEFD-A2F2-467C-8DC6-3A1CE28FF5A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A843F6C8-E095-4139-B2C0-24B808FE4C8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F51A6848-8572-403E-9BF7-2EB566CF86D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FB5E188D-925B-49B7-AC09-867DD58EDC4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77BB27D3-AFBF-4903-A630-5565FF7905A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557F10D6-C080-4FE3-B531-B6868325510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BAF885A9-0D2C-47B5-B09A-63D3CC4D55C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576E2549-DAEB-4198-8928-7AFD444CE89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C410124A-3CE6-4325-A03D-294B8403170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0CFA49E5-7348-4C52-9DBC-1FA06D53A6D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48C65191-38D9-420B-84EE-0E00D84D341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B7BBC3FA-70D4-46DA-9F64-6AA6724F866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A22FB668-BFC3-44E6-8BFE-818E26C3289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2E4D87C9-3AFA-415B-BE45-5308F5DEFD1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A7EC81EE-629C-40BE-B75A-D5FA98F1A7C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B762B7E2-49A5-4273-BFB0-DE9739A135B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FB4BA0AA-A217-47FC-9C5D-C879343D8E6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8FDFC898-7458-4695-84A0-60D7303F0CD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EE7CC274-26BB-489D-A7BD-44412649AD1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C595C9F9-D444-434E-BF4E-FD69DE85427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1D66420B-6C32-4B26-84E1-56CA77F0C78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648DC91F-EE48-4081-BEC0-C0669630542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89A3AFA6-0800-456B-BA93-89516060A7E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D266B08E-1CF8-4D4A-9D83-5CD01BADA3D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63F41AC4-452D-44E8-B9B3-552C138D5F4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1BEDB947-2B67-4FEA-9983-BFB6AFED1B9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1D200954-5F3C-463C-BAF0-686B0068FB5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B62854EA-5B40-4B72-B20C-CD3E0888E85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208C01E4-B851-4B41-BF55-666B9E06A19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56664764-403E-46A5-83AB-85DBCC9C34A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9AD511DC-F125-423E-8C51-D0BA0E6E63A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106480C9-E716-494E-A86C-9D61438313F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503F1C83-35D6-4587-9B20-87EB500FB8F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92717DBF-DCF7-4253-9FD8-F524E5F2FC1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DFE4A758-BB4A-4C1E-8E79-2B0CCA7A38B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43EDE73C-3753-49CE-BE9E-17C2DFF1BA4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B3D2AA59-5617-4AA9-AF04-4160CDB76B1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05CF9666-CC11-45A4-8D53-85E4C702A5E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FFFF0B86-7221-49B6-856C-E58B68CE3E9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B34290B9-2F6E-4F81-BDC1-C26D6480143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E5A27892-0876-449D-A4C3-4D0A3AA3306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DDABE87B-E7F8-42CC-9144-31AE17F8182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BB2CD2DE-C916-4473-AE02-187A686B213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BA034F60-0679-44DF-9BC5-385FCDF9650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61E2219C-E43A-4AF4-A66D-5AA2CF75733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29A51B33-5002-4CA0-850D-172DD4809D8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C10E07B2-43B7-4840-A543-8C55629FFE7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79243458-5CFD-4FC5-A43E-E8F6ACE6320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1298851F-C807-47F6-BB82-6C1029D1299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A834ED25-7148-4946-AD4D-6CDB02A5C2F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ECE74049-EBEF-42F1-9AAC-CE0A57A13F4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204DC624-458E-424E-A3EE-15B48191EE8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F33762D1-2882-4C74-A9C3-2038A314812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3ACA07A6-E1E9-45BF-A4F1-541A7FF1734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FFE8A340-ADF9-4594-B554-8C72ADB9386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1A8C9060-C0F2-4EB2-9168-53D2912904B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FFA06304-5534-41BD-A162-9D7AF3592A4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25502B4B-F36B-4B53-B9A0-17080B6B9B7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4B063FE2-1B24-4C3D-A304-A57B7170A9F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D1702D23-ADE4-4ACA-98A9-765514E934C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251B5C5D-175C-4E71-91D6-CF7E3FBCE6F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3AB3C39F-2E6B-4DF7-8BD4-D9FD57D709C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3658AFA4-2B2A-420E-AFE9-0F54F68C089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48DFDAB8-2551-472B-A8AB-35F0CB571FD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5D27BFA8-CBAC-4EC1-BF33-17F6DB8C92F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1A0CC7E4-7402-4757-B16D-2FB0F1EFF64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267B07E4-5D61-4D1A-934F-8BBE5410D31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FFF1303C-0495-49B9-9BAF-22FCEBC16E1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37E7FBF7-96FB-47D3-A7CE-B908735BEC7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AA8934F7-2C54-4918-BD38-98240E3AE0C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34E8B332-0464-45EE-81F8-D0DF9ADFF49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7D99F2A5-5784-494C-B646-A0A4EADA7B2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C6EFF30F-8436-46D3-937A-420D9B496ED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9B2B66B2-7544-4E95-9604-DA5CF3CF20F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DBA1A104-BB8E-452E-881D-2999AB7A640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BFB1515C-2047-40FE-BBFB-BDD48E74E6F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36FE3306-400E-4090-903F-E133D5B82A3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63DA436C-3ED2-4C7E-8A34-B8FBA2BACA1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C4E3BB38-4B8E-40F8-A17B-5FF17934087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467F3907-888C-4837-8131-5E7BD2F9E59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5D3D7888-3482-4515-822A-9EFC8F45F8F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2851C4CB-9F3C-4CED-A0C4-D402BAC82BC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AAF4CF71-3DA5-4BFB-8E1A-D7C70C2F15C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75DFC455-B9A2-4963-B933-6003891E978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4F279239-6870-453C-867F-066F29303CC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E5E2D11E-89BB-417D-8046-862806A7ABA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65BFC029-8412-4A87-9B15-126521BB2DB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74193EB0-CD1E-404A-9C31-30F980E13C0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B1B5249C-5BEB-4133-AFA3-247ADBC7658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E667903B-5416-44BD-8BDF-4F13F9D029D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0D2CC5C4-2060-4D22-8C50-143135642DF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93E85860-96C2-41C5-B6F7-D67403E4AF4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35DDF8A1-8FE0-407D-B079-AE4440326BA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E3798250-F1BC-4ED6-8286-0F9EC06E3A0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A5D5D2E2-62FD-4F36-A52F-6C969A992F5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DBE75E97-2B5D-45D8-919B-1D9614AC98A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7296E67D-F5CD-4CC9-BEAA-029C5145020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E8CAFA51-8F27-4C0F-A847-EB35EC24090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0C339304-94E3-4369-B727-A709FA9E4FD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1F5D84A5-6F50-4F81-9241-F3FC32F9DFC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049D1593-4717-471B-92E5-26F9A0311FD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FC00D9BA-83E0-4FAE-BD25-A4814062626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E77D08AC-56BD-4B8E-8437-E89DC85E81F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6C394296-EF84-4C65-9316-823FE7D3D6C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D34CC779-2673-4CC0-8867-B9D636BDBEF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8D378106-E24C-4BFF-A2B9-8F54193491A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64B4DFD5-B1E3-459F-B05F-85C77411626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0475CA98-5F90-44B8-863D-D2F17EDEBA9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BB49C82B-D143-46FB-86D0-664BF3030DD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D04683F4-B039-4F22-8780-39B3C249138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44928CA1-4F60-4797-B866-9B3DB2B7F4F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A0A6589E-19DA-4FA3-A139-6C76F0AFC6F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B12E571C-9937-4756-81BD-40DCFB8EB08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9C19BF0B-1060-412C-8A1E-EC97614BB94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FA5BE3C2-41B7-4C3C-B2B1-E5153C84164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CF33AD3B-1DD1-4710-9C9B-A88631EE2B5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A2E0CA51-D946-4D8E-94AA-5265753A1BB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EA016747-9BDF-4CB5-A28C-5092677D063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4AC19405-ADBF-4C3B-A3EC-C2DAD9B385F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1DAB712C-A7A6-46E5-B76E-6FDFBD4F4D2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4BC0CBF6-5973-47BF-8947-22876070485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20E01CCE-9172-410F-8A97-9DDF05FB2F6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75601402-CD35-466C-A0D5-1E5EE2E8386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0888F4EF-F2D7-4115-B433-39F3BAFF83B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A9E2ECF5-4362-474E-ABB5-AF25D4B5D84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CEBD2EBA-9242-4E72-B4A8-A5980B22425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C2D1167C-DF5A-4AF2-B827-AA54DEA3C76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7272F008-17A7-4892-BEC6-BBEBA92A409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500E401B-305B-40DE-9AD7-EF1937AF16A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9AE68EEF-02E7-48A8-88C9-8F0D6622C72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7F77142D-1C03-45C3-90B8-D98A8B5E53F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F50C733B-5134-421C-9D56-AB727F0A9F6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2DDCB856-DAA2-4D88-8902-6A3BC931684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C60D8483-B65E-4ED3-80D2-AF77D29649D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5BA1ED66-4F9C-4576-9965-ACA3BC303A4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CD0C1FDA-FBD5-4B3C-B285-345884E18AA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883D13CF-D205-438F-8910-5EDA83E2B29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B21DC8D6-3F44-4C63-AD9A-4260AE388CF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4F299627-BDD5-4AEB-ADFD-E5DA1682D28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632FFE2D-B9BA-45BB-8B33-7A38DB446B1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2BF1B649-10F3-491A-8909-02E73E60DD8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1B138A1B-D83C-4655-9795-C2C68AAED7E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8387164A-4DE5-4EA1-8904-99BE9B5F76C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CD0CA934-0B1A-4D7D-95A6-C321F97B771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9B86E644-F580-4E4B-89C3-8FDC13FF832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1C912A48-D659-45B8-907F-D86DE541EF0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314A47A8-8993-4225-8F9D-F8C436D33E4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16D79B7F-78E3-430E-9C8B-6F90AE4CB17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450E7C49-29FF-478A-AAF7-0A37957ED6F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43E37272-9F61-41BE-883F-5C43852CB39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11A81C4B-0136-4626-B6A9-B263B77BD2A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3AB25587-4945-4838-8373-0B25DB30A4E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69FF62F3-3C65-4EB2-A319-D703DAB4E99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A4616D67-F13A-4952-AD6D-AB501D3B690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939F975B-F158-402F-96F3-35456B70F08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BA31A51E-F4D3-428C-8E2C-CC2010BD158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8F4A5007-F79F-427C-8B5A-DFAB976FDC3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2BE5A503-0B57-4040-9476-FFAD18E041B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6E0453E6-DBD8-4604-B4AC-E4F1433CB84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A3E9F527-6A31-47CB-BA36-D564B7DDED8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B62D2547-701C-4C56-A81C-6D94E375C45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D2B46935-7F2C-4D8A-98BC-B4CB50A8130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F40E436D-E184-40DD-B9DB-8C4F1F7548D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0ABF3372-E083-4D55-8536-520774A6D96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30815A83-B79D-4401-96B1-0E54619684F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43BE6AE7-208F-41BA-A304-F73BF434D68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72AA1E95-3566-4E51-A52C-B50BE73B0CA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6C540AE0-3CFF-44A7-B3A3-5B941CEC0BA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99BBDBC5-408B-47A3-B8CA-FC60230B565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0D85C51F-B8D7-4AC4-8B2E-E58E4F287D5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A534E239-9442-484B-91E8-E1314681C71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834A2052-20D9-45DA-B9BC-87377A71BD7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8A7DA4BF-3659-4ECA-94AD-941260F5ED7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32FDA801-138F-41F2-84A8-E6824BA5CF6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3870751B-72C0-4AD3-A4A7-2A814A62231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DA69EF5D-04A2-4F54-9BAD-739772CF1BB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5972094D-B8B4-4BEE-89A2-AC301029A78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A8FB614B-936E-4809-9112-3313B5DFD48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C37E3370-C0E0-4808-A71D-7DB006E6335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3352D939-EA60-41B7-9780-1FF0BEEC6F1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A045B1E7-8FF1-4356-9B1B-86CC5608C77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31A57F0B-91A0-4595-8E0A-3093F67A977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0CC76628-165C-4409-8939-BA1D0441019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DBBE54B9-DB56-4F8F-9387-0B75A9CD5C8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10F671B7-867A-4C4D-AB78-CC7BB6F62F2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B4F362F9-4306-40B4-985F-77F57DCC6B1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750570CE-5681-4904-8EEA-FB30DFC372D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B5BD9EC0-7AB1-43B4-8ABA-4F800DCC9E6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1708F84E-C769-4D90-8483-82585E461C4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27468776-4086-442A-A263-B9880E5A4EB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F7789F5C-C432-47E6-A0C7-1DB43247733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B742E150-F7AA-4BA7-8BEE-3F7116D6DEC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1E7FBBB3-F107-46F7-9034-BC49821D233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B68103D4-D1E6-4949-984F-351A2DDF718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6E4EFB47-43A8-45D7-B7DB-D7AE3DABBA1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8BD60D67-E39C-4B48-9D40-E967EF394C1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414AB52E-307D-4F82-BF8D-9CB70C498FB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5848EAF9-08B1-4FB4-9157-268954358F7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F08B418E-B155-44A2-87A0-7FE781375A4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AEAA5038-3E1E-40B9-A45F-C92744AEB01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2D9BFDC2-24DB-474B-9A6A-060C6FC5C86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C21BF9D3-0EE0-4A45-BDF6-1D34F04E3FA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FF023A90-135B-4EB4-AC92-D4FB86FF5BB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69550300-AA87-4C52-AD8E-651F6750021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EDF57D07-CC5C-42DE-BD32-15C759F3D1D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3AEB4017-A151-44CA-AF42-F6EE5529F0D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B379C483-4E86-4D6F-9F09-20199C1E681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6031295D-C65E-4989-8B53-01BB7F2F794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BD731415-44EA-4EC0-AA9B-F147F0DAACC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A6743782-0824-45D3-BE52-CAD6B1646DF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C4FACEFC-4269-49B1-8B19-BA23590BADA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246B05F9-2095-4FA7-9638-A546EAB64AF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3CA06148-F3D8-46CA-ABC6-7FA19C8CA2A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614D9754-D224-415A-BE3C-6C419E218C8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1EBDD5D3-35D3-4793-94B0-B3E5B5D88F3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104F2A1F-57A7-46A0-B846-3AA518EB03D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C6026D35-31A6-4BCE-828A-382C0D3E2D7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CBB6E85C-B644-4CB5-804D-D69891B55A9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D14038DD-A6A9-48C7-A4C2-51FDB838E3E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C3943574-6CD2-4DB4-8C49-78CC503BD3A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B305952F-1E36-480E-A836-3BCD69CA4F0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AF0A6AD8-F7F1-4BEA-9421-D2556D4818D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56796EFE-5E87-4D15-B963-6D14372B869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CBC30024-AA53-4769-9A9B-60D83D3E0DA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2D12CD24-E4B5-496B-B2D9-B45AF9B8B96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EF8F3B06-5956-4FE5-8FF9-FA2EFAC2920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52D68084-67F0-471B-A8C1-5D7416635E4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1D36AAF1-3E52-4430-9E1C-97FE88A28C3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EB8DDA94-7BE1-4625-9B22-8D84E8CE5AE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707E30DB-6627-4ED5-AED5-D90330F68C3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3450967B-771A-437D-AF67-281E0FEC849F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524D73E1-8EDF-4CAA-9330-52103D7A424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271834A3-AC8E-4C97-802E-D68A8C99CA2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3BD1443E-F485-4E75-9ABD-1FE3B649B6A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0EB930F5-37C4-44FD-A471-640B6A82641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1D695C5F-C959-4684-BBDB-F682F69D44F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B3B29A78-50E5-46CA-A054-F19AA88D020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1EC78914-E773-4DBC-9270-68FD5CE4918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CF44CF62-4850-4A22-BA6A-7E3BDC6F75A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FEF6B6F1-3706-4DF2-B18B-ADA219030C6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60DD215C-822C-49A8-B74E-93F377D2FA2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023DAC28-39C8-47CE-BEB3-AA2DFB8BA7C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207BBFAE-BF9D-4E81-B631-BA1CB5BD1B7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FCF900A3-40D8-4D91-B447-30E83F3B9FC0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6E901902-40F3-4EA9-BDA4-12F1B0BB916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A9D72F40-0CD9-4C36-98DB-846F92585AC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848AC1B1-299B-4F45-A511-D48E339EDA9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749B6C5B-3A8F-448A-B5B7-590A6DF51E9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11713AC6-5E0E-49E0-8810-882725888C1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FD8A3465-5641-44D7-A41F-9409714191C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9462DBD3-A5A5-4B77-B015-A30E168782D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58B7C700-3036-40C3-99B9-39BB9CAC524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A3AC6611-AAEB-436B-AAD9-CACE28DBF78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9CDA2752-08F4-4F34-BC0A-B2A494E729B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5D70F558-C2BB-451D-8E0E-39B06AAFFAA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8DADFA00-EA50-4478-887E-A247A77BD64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31249C17-CBDB-4AB8-8F55-E7F1CC4D679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B3A2DCE9-FBBA-44AD-9006-62E56E06B55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4C15C20A-B7EF-4B4B-A2F5-7435AE33004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614A7326-879D-4F08-A198-79AB864BC7A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2BD08C33-8FCA-4144-A5B6-880076AD0CF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226D3E33-6687-4C63-BABE-C8F0BD12307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DF0A8685-F44B-4B8A-8697-007D1A5FD55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39CFCD81-4542-4767-A356-0C730E9210C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7A14D1F1-7FBB-42C5-A661-4EE8C1D80EB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EDDC6842-6B81-481F-AE0E-95E6C2A3F48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3F4314ED-118D-416A-9326-4141DCBA55A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E00BEC0F-29B0-49B0-8F41-AFB2D2FF462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66CFB3FC-D820-4A8A-9067-8524F153CE3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CA8E8187-1BF0-4B87-956C-4524EF19297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3120CB68-E5E4-4B80-AFC7-68A9B86E01A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F81BB5E3-465B-4663-98A9-E2CF7E8F425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34752F1D-B37D-42E8-BF3A-66EDEE4DC1C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68B2C697-E533-4BE5-A704-E9970F27937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B2A59940-F05D-479A-B219-88536F18B7F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444D30C9-6355-4A10-B245-02344AB8114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29B23485-3161-47BD-B1AE-47F7A9FFEE2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8AEE4821-1B27-4AB1-8115-BC8E8ACCC74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89560662-C595-4D7E-A215-6F2EF95EB2C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5029C8CD-E5D4-482E-9536-BD8BB6E6E63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737B14DE-B7CD-4B4C-B5FE-42618B3927D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20D8DFED-CA6F-47E3-B589-160D7042E8D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6E737D28-1DE1-4E47-BA51-5BC9697272C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E2A0C001-7C82-4D58-86FE-7F189E1C8DC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31D8B3CA-7BFD-447F-B5C1-9B0888CCA7C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7860D795-065C-4047-B413-C0CBA314CF3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02F9718D-1C49-4272-B1EC-2B45BD70ECB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A4C3CC8E-F7E1-4AE1-B6F5-F8243A81FE8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AD1189DD-7C21-4EF4-B234-9AF77BA2573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780B5125-2B7D-4A07-9905-A7DFEBBEFD1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FF8EEDEF-CF1E-4FDD-89BA-722301347DC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7C24F80B-1156-4B85-AD3F-4E3F2788BF5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FFA43BC5-FCD5-4381-B537-DC075302E34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9FDDF8FF-8625-4F10-9C1D-22A198C7153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EEDCB7A7-3D3D-42DA-9F58-9C2435953EC3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36B59577-25D8-4A3E-B13D-E63AC224BFE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D7622058-75B4-43BC-A6B9-37B37188997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0F18695A-CFC4-4CBC-AC73-2F71DE1D9DE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AA72FC75-DB31-43DD-80AA-3686620B055E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2D979B55-1A81-4E79-B957-E43D034CF7C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D33F2B78-4D7D-412E-9691-E79F12A2627B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C06B381B-C79C-40A2-9958-95CBED9CEC0D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52DC74A9-07C1-4858-96A8-0118B1561E2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C0C26400-6910-417B-B6FD-DB80F464863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7908D26E-AE4C-43B6-A83D-BC78FD0757D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F5B26231-740F-4664-BCD8-367E35F527E1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0E420972-4E52-4686-9215-80A3B1022559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63E2346F-8A9C-4F5D-B0D3-D31F0C87EEA4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A959FF04-020F-47A4-8F06-1E70CBA438E8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D8615D57-AAB1-4A83-B100-452144228EA6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3FC2C426-8966-4016-946F-057E64E299BA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FD61E971-590E-4A6B-AEA7-3A27797DE6E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814FD867-2A09-4524-89A7-FA12AA833EA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67B32CE9-DBFF-4BD4-AE7C-924A826818DC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9A6D7E5C-F151-432D-918F-EE7FB5821CF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8704C284-76B6-4CEF-964C-D785A307332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B7474CE5-12B0-4583-9104-CD0C3F8521C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60DC95ED-F842-444A-B3E2-C1CFFB08B40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617E5835-A68D-43A3-A25E-9AC057B1E90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B0B0999D-4A1B-477B-9212-A0B7E0877EF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141582B4-E60C-4DDA-A41B-21583A37437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3BECEB38-8F6C-4E86-B1A8-AE6D5D59CBF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15ABFF85-58F5-47B2-95BC-582D5AF22B7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62345412-4CFB-4ED4-B09F-ACE3B805E7B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3BCCE150-5C54-46D7-BD25-BE42EE4A22F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091B5C9F-7662-40D9-AF85-AA9A0C79E49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3052AE7B-6C9D-460A-9FDE-6E518AA63CB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9745E80E-C804-4C7B-A50D-931C8421D1E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FF638062-D5E1-4916-B9A1-F666F638A57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5246E530-A72B-4CBB-933D-84DEFC2FCBF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0B84A960-5C20-46DD-AED4-0F6E9B045D2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0F3BDBB3-AE9E-4830-A9F6-D08EB7ACC76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7BFED9C7-0B9E-4CC7-BFC2-81AE01D3AB0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94728D6E-7C0E-444D-8E84-DD14C2A3605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28745C2E-6815-405B-A8C1-4E4792598D9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9E1AFF9D-9DCA-4855-ABA2-EBCD7030250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BB021728-05E6-415B-B15C-F79ADB9E7D9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BC600C4F-3971-40FB-BAB1-A762E8C775F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613709C2-8B3E-4CEF-969C-03A8F39D727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CF8D5751-8CE7-4DA2-AFCE-C2912811190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8FE05A33-BF3B-44B7-9869-083D4EEF080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246E229F-F9D6-47DE-9893-410035A8973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C3552DD6-B25F-408D-BB5F-7A867C5C764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43CE9080-7AD8-470A-9184-4048EF038B3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DE18F614-6227-4C07-9776-7072F55EA8F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F44BCC14-C1DF-45A6-8D67-6C9918731C9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4C3176BB-98F7-4923-8619-23AF01E53CA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F0C5EA60-CADF-4A7E-A11C-0E697900594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10C89297-EF91-4978-B679-0E20AFA249B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6F68B4E3-5ED6-424E-9190-FAEB78EFC2A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714CC88E-B491-4ECC-8242-B71E083F5A9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CD4D62C8-220D-45E3-8E28-9F4F8398C5C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986664DA-0A59-434C-A993-FAEC2D51CDF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98426DD9-5B4D-42FC-A11B-69C97438E9B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38A93E30-ECCF-4A40-87F8-5796AFE6FAB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811CDB18-1023-48F0-9173-E744F5E8791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7E3D8B6A-F1A2-4F3F-AF18-EC31B53A60B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71BCD747-EF87-4290-9C6E-AB290A6F711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A106CE49-63CE-4222-A8FA-F3AFCCC0FF6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08AB9041-5ABC-4A70-A042-759132A8CD8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10BD630D-0F97-4FE8-896E-6482AC60209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53C04210-C276-4481-9EBE-1F9C10D45D9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5AAEFEEF-7329-4E81-BF1F-CFAAE29AEC6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1F3644A1-E3C7-484B-B178-770A54C862B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C5768B81-24B5-470F-B416-C28CF188062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F59DBA0C-7FDE-4724-9FAF-84C712FEFF5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23E977D6-D833-4037-A2F9-B03C02F59A7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74A95C7A-9BDD-49A6-B11E-BE5AF1FB179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08EEAF5E-3000-4CA5-964A-7A8C1D687D2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5EEEBE71-4B50-45D1-9EAC-2E43E3A824A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45769C6E-186E-4CF3-A7F2-B24834DB92A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FB525902-8BCC-46A5-9084-086EC113A80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AEDD40B4-F46B-4041-9627-7BC6CC1A1BC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7B7CA3F0-EC9E-4A73-AD6F-06D7D96BD99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45CBA5DE-13A0-4A35-8C3F-9764CB06E18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962F6194-8D2B-4201-AA7A-594F67857AC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37B10E96-4005-4651-9616-E072806BEEA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A66E068A-0271-44D1-8637-5B4127332F0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368DA109-8216-49E2-8FD5-9E1BCF5F1DE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F759DDD8-1353-45F2-9A55-E232DC0FEED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31F87363-8379-42B1-BBBD-FD15B6D10C4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ADFEB8C0-9819-4AEF-BE98-5C8C0F240CC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867F3DFD-6ECE-4447-9008-20651353ECB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B996ECFE-854D-490C-A825-80E55257F41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BBA248A3-5A3E-49AF-907C-957E13C8936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6EA8C660-9CE3-486B-8E65-05481292679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1B1CC7FF-4CDF-41CD-BA77-87AA9DF6280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A78D44E1-8319-43A5-B908-05423C30C90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79C2B787-7309-4F83-BC9D-EF567684312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F0DA0BAF-64B1-49FF-85E2-63DD6F4B317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9B6CBD46-4316-4B57-BDE1-8639FF68BED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8AE62C7A-BC3F-4750-AC51-CDB116B5A57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2A72B3E7-7DDD-445D-A4C2-9A42DE844FE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F1668470-9B58-47D6-A0BF-60CDC90D5AF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DC8E0B36-7EF1-4D00-B3E0-9E83393079F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4E5CD659-2236-4574-B9B3-0E7B6A8B632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340A9641-CA4A-4D25-B05A-C63D07BD6AC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A68921C3-22B2-49BA-842D-507A0332764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129294CD-DC64-4445-AAAC-91C952703A2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8A600A24-6DED-4974-9304-171E153B2DF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08001D61-3989-4BA4-9B33-460203BF56E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8D7FB181-C626-4108-8674-F69914E21F7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78F6F86C-8E8C-4A3E-BBA9-5A88BD986F3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48CC7FC9-5907-4098-9095-126C68A16E0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8BDD7105-3FE3-4D95-B538-ADABD0AC6B8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6CABEAD6-635D-43E9-856D-1427B06F25F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AAE8DD42-F26D-48E1-8825-00BB593C70E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9940E430-CDC2-42B7-B0FC-B4D9F271ED6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5B738C3A-73C3-4C48-A0F7-81F500AA5B7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1DB05722-4615-4332-A150-3EAF74F2446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5B993E6F-A023-45F6-A42B-AD8999F3FA8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34DD919E-AA9D-4E49-A10F-F089CB2EE83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2F22A57E-F32C-4B82-90F7-F4AD81C1B71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DE5F8FF7-5599-4B75-A567-F8E0AD5F932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EF666D2F-2DC4-4785-B804-6C8EE3095C2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853F973C-2ABE-4E60-8976-15CB5EAD85A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13DBD74B-B95A-44BD-9378-A70B83ED495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873E8188-35FD-4B10-A935-8AD28431A76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4B4FEFE4-E631-4790-8062-39A03659D36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13BAE6F6-3A97-4600-A92D-5256FD1312D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4D45C467-F82F-4AE4-A4FE-0939C6A0E22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228488A4-C178-4DA3-A594-C42C672486B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24251B55-AEDA-4019-8F06-5AF21798EED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0937DA72-1752-4D1E-8D65-F75095EC10F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6CDCB5A1-A42E-4D27-9F3D-29196C50C0A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99A2B9E9-23BF-4A63-9F8E-488AE0B3FB7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02FB4732-475F-432D-BC34-09F76C5F67D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2164A068-B546-421B-97DB-76F4AB8C091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95BB9C65-F4DC-4DE4-A689-D83E2FFD70C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CC443C1F-6709-4E30-A9EC-D2BA8D6FE95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0B6F94C9-AC31-4FE7-B7DE-9D3583A5C87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AF8F335E-3666-4C0A-A7E2-F30B54B6378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C9D08A39-92F2-477F-AA60-1B6525BDC37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368C48CD-1E68-4B46-850B-A459493D31D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04A82D63-8DAF-4ADF-BD3C-D898D66A7D0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6A22568D-BAA3-49BA-AFBC-35C50D732DD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C01A99BF-7AD9-4AC6-B477-39EB3D9DAE9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18D43885-7306-452F-96AB-F1AD575BED92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57AE33FB-A2C0-4724-9639-5AE11F27A347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5E89544C-6D25-4265-8897-294128E571D5}"/>
            </a:ext>
          </a:extLst>
        </xdr:cNvPr>
        <xdr:cNvSpPr txBox="1">
          <a:spLocks noChangeArrowheads="1"/>
        </xdr:cNvSpPr>
      </xdr:nvSpPr>
      <xdr:spPr bwMode="auto">
        <a:xfrm>
          <a:off x="8572500" y="4171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2D7D424C-7D13-4DA7-B4CE-3C9CBBC5EEA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6121FE2D-A8BF-4229-BB62-9904BA29F85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EF0F2727-CD67-4522-8737-40E402BD47F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9D97A205-47E7-4A4F-B3FE-1084571DEF4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416412E7-C6E2-4A4B-A5E1-7DCF0BEBEF2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596472DA-5899-454C-B122-244A2AF40A5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7156C2C8-6BCF-4854-9A87-DF7ABBE91DB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A23F3F46-0B6F-4F39-AE11-E3DA9196FCE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9A340E7E-C9A1-467E-BC72-8EDBF5E2DA5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6E298246-BB4F-47C8-B642-28A94880972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1D52B967-7BE5-498B-90EC-011BF748479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64D6007C-5F75-49CE-ADB6-ACE17C9CC67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82E11F56-2783-4113-B77B-57290721DB5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97D1CE38-E641-4962-84A4-78DCA3D3D10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5DB98018-B78F-4720-B021-C462941FA63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5B145A8A-D6C6-4848-AB3C-660E5F3F762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897EAD1A-F7B5-487E-B45E-F7F4B6809D6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1F738B15-DDC4-4141-AE16-5A64683D4AD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62576D16-938F-42D9-8FBE-3482EE9CA5A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C7D1BA8C-483E-484A-A87B-8319BA51156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E08B2484-3F84-4E0F-BACC-00438F0385C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33C16B4C-1A24-4721-AE89-319B296370D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51DE64FF-2EAA-49D1-A556-2FB85C591A7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A081A8E2-E0D6-41AF-8BF6-F7A4D47C20B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99C72821-B0F1-4415-9B7F-9A3B49D78A3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F4888BA5-480B-45E5-80B7-B619535E99D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56B7E618-6566-41D5-B16E-F595EE314EA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64EEF459-046C-4369-AB94-37B197ACDC8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183A81D2-374F-4731-AF47-9F02955772B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9A51D338-183C-4A49-9D81-71E0691A296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E1AA5504-37A7-4F53-B3AD-C5738C6C7A3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49C86C27-608E-405E-A812-C6ED3586CD7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26D8D470-F265-4CBA-A6E5-FBC12F42307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12F52531-0988-45CB-90DB-469AD9CCAAF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5CA157CD-A8FB-4356-BF48-4C68E8F3F04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C97F45CC-D96A-430A-916E-2C1AB2236B1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1967CCEB-DBCA-4855-A55E-C13A63752E5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8E68DCE4-59B5-41FD-8494-EBE0B7BA642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268FE520-6C3B-457A-B7EE-AA31A4A4F2E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5BFDBAE4-5F5E-4A1E-B7C8-BFBAFFF4447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A249F49D-484F-4FC3-A1BA-5BB52653128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081204C1-3B50-4F2A-8F67-00320EA181A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0812FD0F-C10D-40A6-9D9E-F1D39034357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77DF271F-7B1B-4BF7-83DC-61C26AEF1BA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3677F93F-EEEF-4C8F-B397-173F52673A6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6EB817C6-F776-4861-B20F-FAFAD3C26EE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56539A0A-83DE-447B-8640-8419BEE57E3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F8D29AC7-AED5-40C9-B03C-ED2CB7161C0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63DC2F8F-0745-46E5-B512-10BE2E4676C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ACEB8113-8248-4E8F-9F97-5FD29A865FC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DF484267-A346-44F2-96F4-24837F0B7ED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102291C7-201D-4569-A38F-DA99588902A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97D7572C-2A81-4DDC-B19F-4C0118D4B8C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BC854C36-7FBE-4314-B653-E24FEDE0855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7C21A4FD-20E9-40B0-BB9B-22C6BB681FF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169189AE-E4E7-4699-8648-BF1C618970C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D0AD696A-2E48-4D18-873D-1A0A0D7DB66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11F63747-9143-4790-8546-128E7DBA3D9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61005793-D83C-4218-94D5-D6A3DB0FDC7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3EC59CA0-DB32-440A-94B6-BF66AC0B332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51734A46-36E3-4F37-B77B-E9DBC15DEF9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BDCD366C-C8C3-4F01-B393-81E6034321E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EDC7B6A2-CF64-4E24-ACF0-FAD04E557C0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35FF067A-2447-434A-88D1-931E4E78342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B4086570-2A2A-4EEE-91B6-199356C077D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31624BF7-749D-4B36-8CE7-F0A3345B9C4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20999409-4CF5-492D-8E2F-D7D83C26C21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28076287-AF75-4531-855F-EED228F15CD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0D83AB0A-8B2E-4349-8339-A11631641F1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D869C5F1-2D25-494F-8495-E32667A7A22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6A63E604-D844-4CC6-94CF-302B7205E77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E643F88A-8915-4D1A-B2D1-40B7CB5EE43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2E343781-ED72-470F-8F4A-A0C625E78B4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19E4C07A-0B67-4334-9A3F-E30D6E404C4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BFBC467D-0C34-421E-8BEA-641B630FF18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5EE742D0-5C25-4B1D-8DA5-554DCD7AF9D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0E2691B0-5C36-4D0F-863E-44E871DF756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AEF106D1-B22B-4227-973F-FB29D7E91AA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8D6F0823-7E6D-4DB9-8B6F-8DD82AB687C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83E67E1C-000D-4915-BD77-02C7722B241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5498348A-FB3F-452B-8BBC-EA58CDA3C4D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8CB147F0-2E27-44F5-BAD5-BE62BFF0CAF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19B36C60-692A-4D46-AEE9-86999E9BEFF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378296F4-97FE-4FD3-A37F-92911102683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9F83AE0B-8019-40B7-9B67-93607DB4D19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1EFCCF7D-68C9-4365-B546-9F9784C5034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46F66F86-92B3-4D14-9939-35EE084D1C9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16713868-79C7-41FF-8F83-EB86250A82D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88AEC3BC-4441-4A75-8A95-67F31A27B9B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8D9B61AF-A3D3-48B7-AF8B-162E9D337EB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03E98C28-091E-4C96-9F52-342FD0C1B10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4B36400B-01DE-494D-9E95-D94694CA57C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296D628C-4F52-4F6A-8A40-DA695AE439B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EA783C60-9F7A-454B-9558-7535C1B8786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DA6F863A-F837-4392-8AF1-0A40DD1A7D6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91F48DE3-AACF-4E31-BEE2-F3B5916600B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79C42D35-05B3-40E5-A518-A306D8E70A9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E98D77AA-F797-464E-94E2-7C43B5F7467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BCFDE67F-A9BD-413C-B485-F8B18376FF3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8138233A-E7E5-42AB-84B8-D6C3056C5EF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9FF23C52-86E5-4E7F-90D9-726280A24EE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5640CCE9-B4FA-4F93-A8C0-A7367B85411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12D187EA-8B7E-4119-8F11-7E7ACF6817E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5F7D0E64-019F-4D79-9EED-8BE80136B65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15AD6BD2-1550-4606-B5DB-E4FECAF399D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56FE5AF8-63B7-4584-8506-667355F4C08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084C5F7F-938D-47C4-A8E5-5EADFB2D751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C3932DC4-84A0-4BAE-AA46-07B2357594C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4AA75A89-A727-4064-979B-BA6130FF417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A673FBCE-B295-4131-BF84-D6ABA249CCC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C7C8F306-9239-4C22-BFCB-38393AEEC7D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996B897E-6AAA-4202-882D-0B64944A9BA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9FA35080-E3DA-4266-BF9E-532BD6E73CA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46A457B8-DC69-469D-A3AB-C343660A59A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AF0CA05E-2834-41F0-9A28-BD58CDC9108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68F3D494-BCF4-4443-B22C-0CC88034430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D6673907-2AE3-4F67-98ED-0452BD75BCE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AFF22BA0-5675-48DE-AB7D-6AB02451464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AB09C52D-91EF-41A6-BA52-C41D98C1176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198A06B9-2D87-4E7B-ADD2-0E3F50AB41D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7C4A2D2F-C966-421E-BF95-10EA5D136B0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CAA13166-6025-4EA5-8E93-0EB81706FB0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9979E623-2024-4231-B4D6-792692B1687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8D4A374E-058E-4F71-974A-32017778005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65CBFED2-700A-4216-BD9A-880EE2BDE46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94899B15-40E1-4262-810C-9099942E498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FBFC3D3C-4CCE-4CDE-BE30-85230BF6908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F1946610-5224-4706-B84F-03740F594D2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BB995C3C-66CD-493F-9D20-3AE486A38C5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911B347C-D9D8-4C12-9AC7-E9B1E4D2079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EB9EE0B8-B528-4997-BEE7-555B342F2F0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5D916D8A-7EDD-463E-B8F0-639704B64B8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24315CB6-A9C4-4077-B9F8-D090F108973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11AE8AA2-30A4-4FB1-AFF5-4DC4B32C993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86A04388-6E8F-4F97-A54F-DB1D6D58488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A38FFDC5-C008-4C21-B7F9-DCC2DBDC89A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60D24F75-B1BE-4053-A205-57EC4C72937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3273E2CD-666E-4A7B-B6C2-5D1ED844978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DA8A3CF5-F5A5-421D-AA47-9384FFB375E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BAA81C70-685E-4AE4-80F3-6A1AD86E1C7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70EA7006-6D0B-484C-9BBC-97237C05A91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95E39D61-0A07-4ABF-8CD2-C27CABB8098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CBD5DC63-E095-4BA6-9CCD-AD85201BF04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32151A22-E97F-4AF3-8546-54FFF5A4565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7A5D4173-CB8D-471D-9AFB-E23A30F7DEE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0DD799D4-7899-4B4F-9715-1821FFF0337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D9B78262-9F63-4FFA-AB00-8BB9054D682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C4F6452D-B044-4034-9289-935B68035AE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322CA70E-D1DE-4F89-BB79-5B82E5953CF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9C27C93A-9BEF-4D9B-9A00-21AE3B3DF8B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7F754C77-857A-43ED-953B-B65A1A5CE17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8A792D79-D9B1-499D-B6D0-80A558A45FB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C374D7DB-FA70-4D9A-BD65-A8D58DB0350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A0545511-FAC9-4E46-B448-BE865A5B4B5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FC1D8FFE-D912-43C6-9E39-F5DE20A2E43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7FBBF3D0-5A5B-420C-9AB6-A7240902E17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C85F90F2-7F30-43D9-8280-110AA2CEE32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1BED5E74-64D8-44AF-811A-333D036DD6F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3F73014C-D705-4A8A-8FCF-D32FC49B56F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3E703E76-7ACD-4200-85A0-A54FC70F828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E1AADAC4-A83E-44E0-847F-16DDE944F96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9789F6C1-4175-4258-938C-7A854968217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4EA82F1A-E891-40A5-B597-1072E643187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ABD5E6FD-D1D1-4A61-9ACC-141A3A83045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F8C7F247-EEF9-438E-96AC-FEFF6A2A29A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B23339DC-2DC1-4188-962D-5245D3F92DD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2A73CF53-BB19-4C1E-A3D8-BB262452E19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3E6450DC-DDB2-4E9A-BA6C-24E66C3F900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F7CACB93-C6A8-461A-BC65-2756180173E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E08674C3-2FEF-4315-95F9-5AFED87773F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4821ECC8-4965-43A5-8F25-5E351D9E7A5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6DDC75BD-2CE0-4B32-A7EB-5D1D5149F1C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260BA721-A071-4C8D-A8F9-9A9D134C375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2D07C30A-79FF-4240-9AB2-5E4ACA606AA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62F7B7D4-3783-43C2-ADFA-91FC6DB139E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DF98C521-B8CE-44D7-B6B9-C8207F4FCED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7AE13F50-C079-40E6-A909-87124BAB3E4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87C65451-5653-4B46-A639-6748C700D2D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9037EAEF-F773-4007-8885-CD072424E94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409AA533-A1D1-4BAB-B2C0-20131AC1D36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8FC9E4E6-8935-47D6-8625-F731A4704F3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88DDBE06-1D7B-46D4-BE1D-9AF9CDBB798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1D30638E-7E1A-4236-A563-26B1CEA68A9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7C896AC2-BCF1-4F28-8427-CD9899038B1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EC41540F-B5E4-44AE-B50B-39F200B440D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1A39C5CA-FE9D-4A00-9AAF-8C98504FE70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E76B4D02-1C38-4BC5-84E9-F34032A71C0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AAE712DF-70F2-4FB4-B84A-D3DA1C7B4DC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0055AF78-8C33-4FBC-9AE7-AC51ED6B0BA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2C44B5D2-26A8-4955-AB05-B890AEC7754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EBD8B6B0-DB06-4C57-A9B2-558876BA669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655C9B1D-EE62-47D5-A4B8-FB84F847C04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6F65F989-C14D-4A6E-B516-14D3F50FCAA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C1A4CA91-C171-4B3B-B5A8-6277DB2D023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4567E160-6391-43A3-88ED-218F62B2187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985001C2-3684-4DCC-82BF-0914771F058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7C25ACEE-7158-40A3-AE42-AE88B62A6F1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741813A2-DEFF-4B90-B65C-2EDCED89E80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239FC49E-17D0-4F7B-94F4-C66A632922A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05DC6905-EEBF-43D8-998C-4996E02C5AB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776F725A-0F60-4828-9C85-849C8992421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EB6C3B53-6FE6-4253-BD5E-3ED4E633F25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D3F7F373-284F-42F6-93A3-93B9C36501E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456DF12E-6AC7-4B05-B8F8-21D92231C5B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5E6B2AEC-56EA-401A-BA7E-BF7881DA73F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787006C8-8C0F-42F0-97C5-D4D5CB39530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DC8A3508-93CF-4E2B-8290-174966B5387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F22E6B27-53EB-4893-8ADB-20E315BB6EC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C9430180-8238-4E96-82A7-24826A10B49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AE765E1B-151F-47C5-846C-06FA11ED881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5E6CC93F-4935-435C-98DA-DD03ADF18A3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C0F667F4-94A0-49C3-A0A3-D315268572A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AA023DC2-41EF-4797-A5C2-8C6AF52DCA6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2D999FB5-A668-4CD4-8111-266BDF3C48B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CE7F228A-DEB9-4141-B332-F40F2CFB5D3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D1A30CBB-1382-486E-98CF-EF73AE43AC2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73A1583F-1826-41A8-B497-04C0343AAD5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6D920621-398D-4C9E-B274-A50E044DC3F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B7B9AB87-375F-47E9-896C-E6989C862D4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85BCE842-766D-4C9E-862B-12316792C60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DED489F4-D891-466A-86E5-C4BD313B85D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2D672522-BCD9-4172-B87D-134CB9AD465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50DE3E93-EE27-49C2-A92C-13F45F8A04E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0941ED8B-BD05-4503-8692-C9A331016D0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45593823-0176-4B5A-8EE1-7FC0FEF7B13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96D8E58B-C8F1-4C2D-A37E-888B55A223B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1778A2D1-6F8B-4837-A91A-A57237D1221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D171AEEF-B16C-434A-AC6B-6B664AC77C1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91570225-5D31-441D-94D4-961930E2F39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45296B3E-6A1B-4166-83D6-85E9EDA06F8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DAA793CA-0E08-450A-9FBD-1B15BF682E4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FBC809D0-BD53-4323-86B4-74F1073D3B8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4013B18B-2E33-470F-900C-2FD6D9CB148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EF7E6676-AA17-4F50-AFD4-883FBE1CFAD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3325617B-8625-4BC3-A50D-637C5024360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9F590F87-632F-41FF-8288-D87F35C7A22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EABA3B4C-CC7D-4AF3-AE07-2C90D6DDEA8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B0C2D52D-92EC-45BC-B4CC-7A04FC678CF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A48E3449-6609-495C-9484-D0A1FFCB789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A5F78139-9E69-4C29-8488-FA67F847297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209728CB-0D5F-4CC3-B4D0-1E77EFFF317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2CD749A8-80B0-4C1D-8052-F11D0E268F1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A1006316-6B99-44AE-8AE8-208E569A01E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E47E5A66-5347-49A7-B62B-826899780F2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CE4131BB-B26C-433C-8137-02268FC3C53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A18A45E1-F536-4F85-B2C4-8E4FC904FB3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09298458-1977-4483-A721-D5DF77922FD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F2F590E6-480E-4F2E-B9CD-8CE8EA4FAEE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64BA12DD-4991-4301-9F22-D6D93635A3A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DAD60FEF-61E6-400C-B18B-DAD9A108A9E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943E4B89-144F-4DAB-9B90-2F967D7E868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8F49A605-7C92-44BE-9410-FC69F544B41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F134BB8E-7A48-4F7C-A2E0-D86BA0552AF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710872F4-D562-4316-A529-6BEFDA9ECE5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92B2A09D-29E1-4E42-86AD-17CC3FB8E56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F5FD0DA6-3240-4031-BEF1-0B3D36CBF4E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443E2C5C-025E-42DE-BC14-AEE14107E5D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4E03C3A0-E7E9-42FC-96E0-769151C335C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733CC048-046E-431B-9643-FEFBD68ED08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78BB0DA4-2A74-4921-8651-CABE0FEFA60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496DCE06-7F96-422A-9D28-CE6723342BA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44E581A7-CC68-4250-BA37-B095B5D965D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F1FFCB4C-81B6-4FC0-AA56-9FA42681615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FAB37F35-408F-425B-965B-D70A235EF6C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D07EDC6F-608F-478D-8F60-719B8CB19AE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7AD4EBA7-5615-4936-8645-BE45E6BC97A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FE96A489-193B-4637-997D-C1547C2ED79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473E11E9-6EF6-4D14-AD2E-065DDA5ADDF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B58D6397-6451-4B2F-A1F3-DEB6C7E59C9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F2EA3ADC-A690-4F12-8A6D-A021F08AF67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F6C8731F-B560-43CD-BC44-54589CB31FD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AE10ED2B-4C2A-4C00-8B92-E4FC98D6B81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951ACA9D-218D-466E-9203-79F9C5BAAD2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447AA572-F8B9-4B73-9363-1AFE34984E7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DA937C53-5AF3-427A-A19D-DCB776E315D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634D4023-8E43-412C-91FC-49F225A762B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70F56ED6-07C6-4141-BC17-60DF06E6592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5FB80CDD-F7AA-49F8-A82E-631AD372F69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6F0B63F4-3345-4870-BD34-9040E209E0A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AF60E33C-1D28-462C-99DA-4E65E67AC7F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B06E8E0A-19D3-47B0-A1C1-3A66C035A75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3054492A-6D26-4E1F-AE33-D2B131F4846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CAE78B46-D355-4946-849B-B4F8D1F018A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ABCE00C4-1D98-4BAD-A07D-A7CCC4098F9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369EAAA4-3E46-40DC-B692-567AFA6B909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2629B2A7-9259-454B-9192-9E7C396E579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BA09F8CE-D207-46B6-BABA-5E07E0062A4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73638928-253F-4C2A-BC44-988231B7CE9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25000828-EFD5-4A89-9153-63AE9984DE4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55D2E604-CFA6-49B1-8673-CE8C66361EC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0616A5FB-4665-4E91-98EB-66F2D25FC1C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1F25D99F-BF15-48D6-A15E-0BAE81EB072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6A4F0CA7-39B7-4CDD-B3DE-DF45273BF02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8D227289-B04D-4959-A9F7-FA22DD343DA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E05F7586-67C5-4223-90D2-C92531A0FCF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63A41526-7F3B-4B5D-8768-4781847DA3C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692615E7-F387-4FCF-9B0F-C3E4D7E3910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9E05C370-DD94-42D4-B46F-68931E9609C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62D77380-14BF-4542-9CA3-080035E213E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B9BC88D6-28DD-47DD-B49A-9C988F05261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23E41E08-CC93-443A-97D1-25A0E1CB233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CE81C370-7D3E-47A0-A577-77A747DC495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720DCF7D-7FE5-4965-8C7C-8CE23575E5E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C80A7B3B-0614-4DF2-9A95-6CDBC0B2DB9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8DBD6A04-F3DF-40E4-9520-277026D40A8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28FBAA6D-BB6D-4B1E-BEE9-01124DAB57D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AB5EED3F-F671-4AA0-9DFA-8454B7E9E3B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0E1C6F22-5F94-4DFC-B214-841D275484B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C7C873EF-FA78-478C-BB09-AA03F2F826E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97A6D7CE-1A36-4C7A-A7E2-EF3CFA83965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218EF187-556F-4993-898F-9A2794F2E5D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91F5E80C-2CD4-4F5B-8AB1-729614A022A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42C37DEF-BE52-48B1-B7B7-19D5B55A748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16E8F8B1-E05E-431B-AD7C-1E3B1B61A22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79D4C01A-8C12-4D1A-9E53-5E3231CE4A3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AD604958-32B2-4ADF-A651-C2F1EDD74CA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544D7E30-55B9-41F6-AE5C-FD627C2A520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41C5823C-92C3-4FF0-9CFD-C27F36E7261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91D8DC97-B8B4-4157-871D-DEABB97A7E5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713A9E0E-8DF2-444C-A7EA-A48B73A4A7B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D68506DE-343B-46CF-81AE-9B311C3E59C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7F35D0E5-11F9-4B30-9D35-D39CE03BC64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5E652D6D-AFC9-4E70-BDFC-3DB2D29C13A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038C29C3-58B7-4B3F-9CB6-DAE6FF11A8A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4690C8EC-1D5B-4982-8735-61F8966C2D6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83CCBD8A-CC7A-433D-A532-300297D482B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1FC56F64-A160-4586-B147-754F5F63305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3A0F6437-34ED-481F-93B2-90859E3F9FE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09C379FA-B397-407C-8436-B57740CA121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6D9BE08A-E3B9-4AB3-8917-C5FC77C811C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97F3C11F-3280-4E16-8585-469BD9DFABC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BB788F93-161D-4F26-8D52-8FF56C15AE6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8826A411-91E7-45E3-9D97-BF63E29390E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7FA7B340-606B-4115-8E37-5193F9D9A4F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7455DADF-BA31-45A1-8939-538FA723F23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B7568F41-0BED-4FD1-9DC8-E4022A7CB05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BD6564E8-D0DB-455F-BB51-79354D104DC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BC5E3C69-2F8D-4A27-B583-EC7191C0753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60FE9323-44F6-4833-BEC8-89C1D79E18E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B2A17066-F806-458E-B8B5-EC1A7901638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258CCE9D-8981-446D-BD0E-937F7E57E6E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29B68BC1-1EB1-4A70-86D4-A87CB891AD0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F08C0452-8C78-48D3-A472-5DE1A3A2957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68000D66-32A8-4DCC-9A0B-9964411BD45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3B1144F4-E535-4C2A-ACA2-0BD473BEEBF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4CCDD80A-7EF6-4AD7-80BF-317E433ADF7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61B669F2-4EC0-4704-A756-B26022D9B45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5934D419-BE0A-4342-8993-7F3775F73DE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29365816-BF60-49FF-AFA0-C2C45459C0A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C47FBAFB-333A-41CB-8726-305ABEB6291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E250083E-7EF6-4BCC-B03D-C16B19A6C73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85C810C7-0A09-4DC1-88D8-6EB4A1A9D5B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87CD92BC-1190-46E1-8B83-4C11F4A71C7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81D22D8A-B195-46F7-A806-6D889CF12BE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99586392-CD6B-4AE5-9DEC-A73C7F573EF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A02770D5-0E3B-458C-AECF-0E3B13E93B1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B2044D3E-BBB6-4F5D-A52A-6C9F927137B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2B576D86-F02F-4D1C-BCAC-D00E8C1FC1F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97F06E37-E20C-4299-B840-FE98FB8835E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AC23D0A7-95CF-41A4-8361-726DDE3224C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19B977A2-8125-4DE1-8A72-3DD34465190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D29AFD13-26FD-48A6-A365-036C90451FF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277480C8-C69D-4CD5-A658-CAFC9B3385A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B206D9AF-C8CA-4E52-8C33-3C699E06257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E5CD72CB-BD2D-45E2-9580-0BC47946978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ECBCE78B-04CF-41F7-814A-28A0461E363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2C2335D2-54BC-4180-96A9-FD412E42567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561334A4-BD7E-4304-BC9C-FA539E20075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A128CE26-9E1B-48D4-B133-E04090243F1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135CE29B-B28E-4636-BA20-D2694211A1F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5B98FB4D-6EB2-471D-AA0F-271CCF0D96D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92727572-99E1-481C-AB11-AD3C157D2C2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E2F95573-7D09-47E2-8E9D-DD5DFFA2876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09016DCB-C4D7-466B-818B-8B772ED890C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ACEBF607-E982-413A-B835-F434AC6705E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EEE7A8A0-7798-4E46-82D4-EB88EADDF85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D7EF34B1-46EE-491A-87AB-2A35F6A9399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DA513982-4546-4A41-9B92-94078EFD00D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C178C7B6-E8E7-403C-9861-D4C6ED1EE9E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229EA4F5-413E-4E33-9E8A-1DFA0E697BB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971625EC-F2D8-4316-A857-BDCD6025E9B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7022C2D5-0B33-4BA2-BC07-EF5048586F4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834ACF0D-0ACE-4883-930F-CFACC3B6B39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87181D2B-D6A4-4F02-A3CA-1920C4250BB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FAD3B937-780A-4AC8-A02F-4FCC888EFDA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F8088D71-DCC7-40F2-B784-534B86AE984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32C1B092-B0CA-43CC-8963-131E477FF8F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33AD1E3D-7821-4D31-AD89-0A73C0B230F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6FAFFE70-DF47-46D4-8DD7-DE05B14AFA1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5F2BB535-E7F4-4A94-BCEB-02B4BF2495A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5BC77D47-3A25-43BB-B734-E3C2815EBAF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2A63C159-6307-42DE-9EF3-AC14EAEB338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0D16ECF9-A388-4D29-AFCE-E9A0E543DDA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4C4EDF7E-07C8-4329-A96E-B9A6F3B1A54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BB0AB52A-632F-4E66-85F5-C0FE60F095F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FB45C660-E9CD-4B36-BF79-A04242F3BD5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75539555-55B3-439A-B070-132AB7F0DDD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05FF447F-E11B-4154-9A16-761A16B4649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974BD976-78B0-4BEF-B310-23F621ED666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9B00EC1F-C895-403E-9C5D-E5C4A970489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73121AC6-A355-4274-91A0-AC44CF7D88D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2430CFA0-988E-4069-85B7-C41A9FA756A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B9FE8931-B10F-4394-B827-1C982CEEDA9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4317031B-2640-484F-BA7E-63BEDA3AA26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EBCA95CA-2DA7-43F2-AF2F-E0FEB5CB9F5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1FDE672B-D269-4421-9D28-6683A71A068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BDF17D5F-FDBF-440A-BA5D-6DBE30FCA1B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3C32119F-243A-48FB-B4EB-7E509661F00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AEDE398C-BE0C-47F5-921D-436279BD523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C9761063-94BB-40D5-87EE-441968D6BAD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678BAE8F-1896-4212-ADAA-65E0782E1651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48F77D27-3F4E-4A71-9CB8-42CA2AD380A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AD8E2FFA-2B23-401C-A506-7499B7DAF81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5AF1C8AD-A944-4B39-80EF-ABD7B5D9021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4675647A-0C69-4A23-93FA-E3CFDE44246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FCD40400-4D68-4386-9EDD-BAE9AB8A35E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22E2FD21-08EA-4B42-A04C-A0EF4922F73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09897C83-CBEE-4E24-96E8-8EDAD81D5BA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7F1F90A3-6416-47A1-AFFA-977B70A2659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03FA0C70-C782-46E6-8E30-A7BC1C5F7B3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F2FC8E85-52F4-4E5E-8C06-5ED122F0640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C5330342-9C68-4365-A3D3-BE6B6460612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493DFB17-CCA9-4DDD-A049-F9401E7C37F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6F66B408-7392-45E0-BA3E-8F4C589D4E2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F3675D0A-2302-4626-B979-08D7EEADEB5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8E80B327-6629-46F0-9385-3C3502F43CE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CD3ABE3B-9B6E-40AB-B178-51937F3317A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623B4193-B3DE-4882-BEC6-C17FE97048F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48C7B629-0A19-488B-8F0F-1CB5369B56E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2941CFA2-E84B-4DBB-BB4B-7D8AEBD5A68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5E5B6ACC-49FA-4F13-B0DB-4706727F70F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84E57E82-6FCB-4AA9-8B1B-736379F9039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08710D58-D1B5-4325-9FAE-8A29827E056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8B0904A3-96A7-4737-803D-C014C119DD7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9F0174BD-001B-4780-A07A-8A7CFFA0B27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8A3FE9DE-CC21-40B1-B797-553DC08A953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AF980405-D59D-4D3D-B273-391BABA5D69F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50A7EDA1-B54B-406B-9745-01AA5B12A51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4B92F44E-16FB-42A0-B521-07E241508B5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3FA057B4-6E91-4750-A585-7DCCC24B0FE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F475874C-85CC-405A-B1FF-A7DDF79EAD1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713758CF-5379-40DC-BBE3-86FA89732B1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37F07492-E699-413F-8DCD-BC1E146474E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7ACA7F3B-5A60-4B4E-B002-05E9660A626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24AC17C6-DD8B-4408-B539-04AFB67C8BD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A2118B6B-F4D5-48C8-AD04-D7B05A5086C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A28C63C5-789B-4B66-92FA-4823773AF88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3BBC8059-995A-4AD1-9F66-9AD0ABD1B1A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E665323A-2FDA-4111-B1B4-17E41934FEF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984AFADD-0F40-42D6-A79B-F4260B13414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DD74C98A-6286-4926-B1F7-A7CFE474EBE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1E759052-6533-40DF-86D4-35F496FEF08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16F77063-9C27-4183-9B2D-26666F98DB0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BCA89CB9-805E-49ED-9DE1-5A9C5774DB9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BFBE00EA-A31B-42B1-BEAB-27B4565F085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C30F80E0-2A50-4399-8752-8F62A9EAB35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FCCFC457-18FB-4681-82DE-A6B054C0C42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FD48E778-2237-4B52-8775-781AF5421A5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6D934E92-2DC5-48BB-8216-6F46041422E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0D85E00E-C4ED-478F-A5BF-B4327C1EA8F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1A201980-535A-4E0D-A732-3B2B0459560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9BD41B08-57F9-4B53-9668-959E2152097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E0DE1D6D-B6CD-4B30-A4BE-49F545DF8B8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20DE2D7C-BC53-45B7-B593-A3367ECF2BC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B224DE03-B0C4-4ED9-A613-0FF240C9D42C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DA373237-BF58-4AD1-AE58-844E0E85861D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0CFEDF87-31D6-4A1B-A2F6-0C8DBC3C4C94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60FBFAC8-A943-4BE7-8A5B-96356506720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7DED2CA0-FC44-4F0E-A697-8AA199FEAD2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E141852B-EFAD-46FE-8EE8-FF9FE17C12C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3AD177FD-313F-47AE-B10E-3100917F55F6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05732383-16E5-44C1-A2E0-713593A9A88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762EA273-AAB4-4135-85A6-AAF80455850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C1D1FD25-E5BD-4CC2-8D56-B3D533D13D5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15D572EB-8825-4200-9E30-27E4839D373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37024925-5FBB-4F37-8692-15465335CB7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CDE7BECC-9AAD-42B9-9CD9-E503A4F20FF2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1E9983D5-B42B-458F-B251-ACB3F2AC890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D6F3E3D6-F473-4867-BFC3-599212D7BD4E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61DAEB08-0914-4C22-B43B-8E2BBA4D412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3577C7BB-25D1-46A6-B488-C4C0C34CD5D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2A69A334-6D4A-4075-BC16-7DAD31FC3DA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5CA9F8B0-23D5-489E-959E-C05A0D5FE0A9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E8EF7B42-3959-47BF-993F-FDB9A71BAC9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28DC6F5B-94B7-40C5-AC5F-3C48879FC37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614DFE5D-E082-49E7-A5B7-878DA54E86B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211BDC5E-E2AE-4868-B700-BF8C302BE7D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3C2964CB-037A-4115-A656-004670C1519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8DD22684-A4D0-4D94-8D2D-AB0429BDA94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226E6457-05F2-46F7-A524-1D8DF15DDCE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D0A929E1-D5F0-4754-B479-59A090BC4E9A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54B2253E-0843-469D-9330-444F9B589E17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AF443591-B525-4C06-BD56-F1590F88DDF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D6BDB4BE-093B-43DC-9E6D-D40D2D159B90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4A4BDF2C-A821-421E-90D2-2C4274329BA3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8604794D-7A7C-40B8-B4A9-182BF93802F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94E70C20-6E92-43DC-85EC-958872D15DB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C48CF822-2CB2-464A-81C2-341ACC7D2BD5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A0E5856A-EEE2-4F4E-829A-BB92CF84518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D1368DAF-1098-467C-829F-2D206C5B7FE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3C44278B-866C-4414-AD52-D1CB36D483F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AA5B6B55-B1D2-49DD-8BC8-FF1DC05AEF1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C6E76DBE-A398-4718-9758-2D10D8A6795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52EAE20A-B94F-4E37-A66B-AA4E55753D2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D008B740-3240-4B4A-A4BD-32A42C44844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3B87F6DE-A2AA-493B-990E-FD8EA051F46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0B140150-8C1D-4DFC-88CD-2479B5A3CDA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EE57BDFF-B827-43EF-AE82-42221490D78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7268CA76-30C2-4FB0-8469-274F68A7AA0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401ECFB3-6B8C-4594-B082-60053B86DE6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CAAB9F87-AAD3-44CA-9ADF-74A1C0D711E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3C000937-4CE4-45C7-A6FE-478E4211EF5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2229969D-48A0-4B1B-96C1-31BE868C721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39B5DA80-45B3-4B34-99C4-AED324DAA54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79446315-F82C-4E87-9612-977C03AF232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4A20232D-B779-4DF9-B203-3F2392DC93A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19F097D4-006F-4601-8F5B-51CFEB1C771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78078D58-EDFD-4C76-ABA5-412CA598979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A5E62004-859A-4369-90BF-204E95E3573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C718C004-C01E-46BC-96A2-E3238B15342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984D86B6-BA04-449F-9EE5-ADF5CF6F19F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D3625953-DB5E-42B5-ACA2-AEC46236A93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E478F460-0176-4AF7-AE00-97BD68DFE00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73CC1EEB-E0B7-4B69-BA82-5A290F94570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BDF8D7F9-A60B-4BB5-BEDC-890BA2CB11A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D802B832-1454-4903-8AB9-8C47AF5D4A3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2BA0D7AB-A35E-4A85-8609-4333969837E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4E20FF94-D659-4DA7-B10B-9C7F37C5CDE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86E6A86D-0E41-4A26-B0FA-BAB96B8ABA3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57D9D77E-B531-4016-B564-91A170682FF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B73EC414-23BD-4209-A75E-791AE0B1CA6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2EE91EDD-A231-40AA-9CF6-631327E0A3F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D631D664-4163-419D-A1E7-0AF04B8CD2A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74BD1C6C-4ADA-44D0-A5CD-98F36CD7BDF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75DC7024-FA7F-49D4-858C-DD75C61E080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F5342816-E258-4A04-B63E-7BAB0BBAB6F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76E86BAD-F08D-4CB0-9DD6-215E8A379C4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EBD69F20-CD4A-4CE5-82D1-EC4769B3542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702C5481-A279-4685-A7A7-B4FF514CBCE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70F1616B-E5AC-4D96-B05B-2B6BD45EE3D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4079DBD0-0740-4E62-992F-9D854536120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C3FA7BBA-487E-4B6F-B47C-0FE5730CACE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EB63221B-8B8D-4C28-A7AB-54784AC887B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982CB6FB-2AA3-4FC2-93F5-776EE1E44F5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AF45785A-7009-4D00-81A0-671820508E2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33298F32-D015-4B18-95C3-688F37858C8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9B754F79-49FD-45E6-9CA8-6B330835882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709FCB02-B42D-4184-BBE6-5FF83F3AEAB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FFA1AB81-27F5-470C-98AA-2B24FCADE71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662D3FF8-C7C6-494C-9EBE-06732DE65A2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A6A2E475-3AC6-45C1-B4B3-3A1F2E27869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30D4B702-3D5B-45CC-BA12-3A6A1FE5425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473FBB58-55F9-490B-A60B-2191C95FA62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CE913674-681E-49F6-A222-21C200A85FC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74E67953-81B2-447E-9FA6-42DEAB1DE52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DB8D0D94-8F7D-4E84-B0C5-A55FB414C8B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B56C9957-A32B-4C55-9D5D-418E653FA14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DE280466-F16F-451B-8855-E2BA45CC511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EE38838F-75F6-456A-8C4A-1F942F19E55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827D8CAA-E799-4FD1-8A9A-5258104F698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C3606187-DDB2-4168-A85F-994DE0635A5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88544C79-ECDD-473C-8F0E-16E2542BC51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9B89DF6B-E650-441B-A8B7-066231448DB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950DAF9A-976C-42AA-81E5-B1BD9367C10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0C65701F-4D3A-4C4E-B1FD-12438703490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6FA3F5AF-FAC6-47B3-AE3A-4D850A61404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A77558A4-40CC-442C-B632-0F086237916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3EC92A4A-DB89-4C83-BC66-DD625EE30DF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EDE13E56-C696-486F-A06D-31279B1EB72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2E721894-E67B-4D6D-A428-FA7279A5541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2E3D0250-30C5-4A08-B791-4D35C0E8730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3E5DBD7F-189B-4833-BF33-7EB3C422F01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1F2F3454-F052-45A4-A1A0-6FC2199A118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F5A279A9-E113-478E-81E9-06CC1F22F29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612DC1DB-C781-46F2-A709-92C1257E8FF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87C84116-15AF-41AD-A0A4-6AB84F2260C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DFB83FBD-23CA-4D4F-A664-069D845D402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044A707A-7CA1-4D1C-8BC8-A34B58083D6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C695AAE3-EC1D-4214-8B7A-4CEAE776F7C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8980DA54-8289-460D-9478-F71FF48C9A3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A2EA7E3E-F43D-4D54-84A1-2BB34B72CAF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E3443393-49DC-4985-9452-DAC26EDFBF5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87D12F12-04BB-4FBD-AF0D-454BACB95D5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3EBED55E-945B-43F9-A7C7-B66D4C7F93C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D2DE0D51-2391-49F8-ADD5-A2A666938C2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D453FBEA-1DD2-4011-94A3-527CC2EA758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3C77592A-A60A-4C23-A0BC-0680CE0D38B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FA96CAC2-1528-4E60-B6E3-0136B0EB429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60C0CA3F-08C4-44F1-A12D-C545B9F43ED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7B4EC3D4-99CD-4D46-8BE8-00F70889387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378731CE-0B46-4654-BEC5-C5EC075A68C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D9D2D792-F5B9-4DC2-B282-6BB0D540FDA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0B45BDAC-C21B-48ED-A4D6-7457B15BA90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A0439D91-BF1A-4895-90A5-D142D55B66B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6AF6E527-6D18-4757-AFAC-B932895EC14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84DAF77B-E2C1-430C-B222-2D7366BFC83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A9897BC4-3093-4A7E-AD62-21E4F39FA88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7654EBB0-E785-4A35-A53C-4D38F753D3B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9DF2403E-9536-4941-9B18-CF4DE0B017C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CF8BE24D-2BE9-4AC1-A154-4BF77B248A0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A735D52E-43FB-4080-96E3-2643F0BC8F7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41780209-4926-4EEC-9160-D6DFC85508E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6B2DFD88-BABD-4DE8-8691-FA565D685A6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8FBF4016-6B87-473E-8681-02814F085D9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C4982592-919A-4446-8F4E-6AD18CD68EE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EDFACDC9-27DB-4842-B2AC-F559F24DA99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1CA4638E-ED52-4149-8E07-0B958B0348B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91976EC8-0FDD-4493-A00B-85848FCB5EF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24BAD133-03EC-422B-9181-AB7E13FE90A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73DA9514-C7C8-4B97-8993-845AB77A126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A4D485E6-7766-41EA-A0D2-B0031FB33CB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4FD4AC29-6406-4C17-8F35-D433C577EA2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7C9E9448-B482-4FE4-BCBF-6C50C036C54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08D7028C-070F-4162-82E9-0F4737D1C19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708186BF-8123-4091-AB07-7336421F28D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6C0C44C9-2FFF-4930-BF11-E716458D5EA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337EA131-1961-48A6-9E4D-D108361E955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76F6DD90-320E-4D9F-96ED-84B7DBE07FC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D2E43807-02CB-4A70-BBE1-5788FEE9C40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C06B2828-BBFC-4207-BC03-83215F7330C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7B6B873C-BE62-44E1-AAB3-D1162A2369F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F98645C2-CDB7-428C-9E11-2E2CDF93C4B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512220A4-8ABF-4E75-AAFB-B7C8D637657B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A9FA8437-D460-4FCF-A26B-565AC3EC20A8}"/>
            </a:ext>
          </a:extLst>
        </xdr:cNvPr>
        <xdr:cNvSpPr txBox="1">
          <a:spLocks noChangeArrowheads="1"/>
        </xdr:cNvSpPr>
      </xdr:nvSpPr>
      <xdr:spPr bwMode="auto">
        <a:xfrm>
          <a:off x="8572500" y="43624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C2E4EDC3-8369-403D-8D95-F5D9CD465EA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BF2B4923-EEE2-4982-90FA-8389CDF5CB5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DC51F2AE-6EB1-4FE7-B78A-0B3AB4F7D08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779A769D-8F98-46BF-85BB-AAB8C192932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D406063D-215B-48B2-A982-216BA027A37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56EEC3CC-FE61-4C7F-81BA-1200D5FBDEF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264885FA-362E-4684-A1DA-E0CE8D6CB93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95704A0B-4375-4F79-A52B-BC84153E2E6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F40EBD95-A05F-44C2-97CF-DCE7DD07219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A571560D-F9EB-4D0F-9881-B5931FBFB2D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15C90340-FD3F-4ACE-8538-3BD9EE8D6C3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A189E85C-618D-4B3C-80F1-57CCDBD65AA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0686651E-6C69-4382-9366-39ED4B7A505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3BD31A9E-9AA0-4757-B7B0-8009AE6D6D4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B487B218-B848-4686-BB29-3E0C1B931CC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3015D8BB-80EF-45B1-B8FE-021A20F73FF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47A028B7-14D7-4EDE-AF69-AB42C9DD016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2759BA6D-247C-415A-B3AF-7F078C0824D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E1D93AE9-C0F9-4D84-9D1C-6B88FD8C0E5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D376CD32-8838-4B42-8F4E-8A6869D8CE4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E054EA6D-513B-4AE4-B8B3-E1D6C49B218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4E2329E8-7759-40F9-B60C-1EAC279351A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2766E27F-D864-432E-BE92-9559BA4E38B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2E94E05C-BAA5-4767-9F4C-23278829262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3337DD1D-1E7A-455B-8886-76BD3E7FC6F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A38B1A56-66DA-47D8-A7BD-6FCE093A416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AA34EB25-40AE-4A8A-A8F5-E899B9EA29A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BD80D280-0333-4CFC-A947-7BC96853547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87C7064B-A8F5-4F8C-BB4F-301FA40E190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CA8F5362-EAC5-4E12-A67F-82BD19D61FE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C34876A0-756C-47B2-BB99-DCFFF09EDB0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D3BD4E53-145F-4357-B853-9E236DDC15E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AD8BFCBE-B6D0-4217-9D28-913F30D0B26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C0917508-9BE9-4D42-BAA0-C828034BA05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AC30A536-5416-43C9-9786-83658E27E09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2991FC54-3AD1-4286-BED5-B374023C8C6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18325BA1-C079-4578-94E1-79B9871995D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FE6CF83B-6872-4CFB-8DE6-5FEE74B8E8E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213C5721-0C47-4FDF-BA07-19837558C59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4DB31930-87CF-4104-B94D-710181E4B6B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4AFEF595-E473-4F32-A7DE-0AC696DFF08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88CCB752-CA9C-48FC-A120-7069A032D63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1E5C1F79-97EA-4B11-AAA8-BE255AD496C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443C51F0-9095-4BA1-91D5-C3377FD0D1B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7661A45C-A3EA-48F4-AE83-5ADDAF3D871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950A8AAF-3B31-4B7D-8BED-285C211AEF2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461D0C25-A7CC-4AD1-9956-113C1E249B9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CEDB74AE-A724-412B-81C9-15F8B4A5C6D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E49EACDE-236B-43DB-B3B9-9B5E8A0D821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52512C04-0FEC-42F5-A9B0-9C1EBC85F59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EA96E5F9-05EC-47E4-835A-780E05DC436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B0F301E5-8FFC-414D-AD19-BA12AA73E61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0CE18F3C-6113-4A56-B329-5C504EA175C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25A9CFFB-5E79-4F2B-A7C3-8D3AD2411BD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69EF404E-3E63-4A9F-B2B1-D6EF679F91B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13C5E2A5-A47D-485D-BDE8-78CBBE60A09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342C49CB-B070-4466-92BF-714591716F4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5805A4E6-0ECC-400B-B493-DA50962BF2A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B5A7C7C9-95BD-4762-B1B3-6172CAD1918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876AB125-F13E-4104-BB69-1F21BEAF3D6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695C5A2C-EE74-467C-BF89-467A9B59A94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6AAF55D8-1628-4255-B433-110E792BA7A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AE1C3598-E771-4968-888F-B12783A73E4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359C5C15-3479-4B16-A0A8-BD6A5002D47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A4B627B0-4FE2-4ED7-A608-57A151EE9B6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B9AD947E-F6F6-4F20-917C-3829F4FE3EC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697B5402-DC42-4697-8B91-47F5355C897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8897DCFE-5F57-478B-B4EA-879DF0BC18B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3CEAD7DF-7363-4219-B2AB-55825FB3525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306CC22F-523D-43D0-8C21-B2ECA7409BD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BC8B21C8-0FCC-43DB-BEFD-DF44C6625D3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7BC85319-7DD7-4089-B526-B482061D3AE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A3AD6B02-B2C3-4A58-AF1A-748BC258F52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C7088D0C-D4C9-4517-812E-DCEAFD82D4F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CDBACC23-A531-435C-840E-076E19D9A74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E6B6589D-2B85-4E6E-B2A1-077F967A323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7117BF8A-F860-439C-BC4C-79F90E283FA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D6AB9E96-9BC4-444E-848B-37EAA4E5EE1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8E0E9D1C-EF28-4B14-9260-C9D08DE02CA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7F47D3D5-F571-4601-88DB-BB22DBB0EB7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B75C0C37-8589-4142-A215-08BAA537DFF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A48EA1C7-736E-471D-84A9-C2AE91AD5A4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DE62CA8C-5C9B-4537-A573-CA319CF8031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A9E73B6C-3922-452F-BA17-8D32EA9BB9B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19132119-3F56-4822-BBDC-74A939936B4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674A37D5-03C6-4EE9-AC87-227F16FB6C8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0C1D8DFC-FF92-4A71-8A75-59FAD026E13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7C43CB96-44D0-4679-B039-608A2A3FCE5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C2BBFE2E-CEE9-488F-AE6C-EB27542E01A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F0324289-FFDC-4531-B69D-433FEBCC83A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91734094-1DED-494D-B421-2E4E9C31B63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3D729D51-5E74-473A-BB33-52EF17B80E7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F6809563-CFF6-4DF8-80CC-DD2B2D0E578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6D405ED4-7C3A-429A-87C1-67D04A1CF1F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F5859160-C9E0-4763-B6AF-D62C3051EE5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8D87A2A7-0CA1-4FBB-9A79-5EA983B4230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BD83615B-4594-4984-B08B-CBBC2762C40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52CE475F-D767-450A-9F87-BCA4B84AF97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9F7752B1-D866-42A8-8439-FAAC2E04B9E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25E2A682-10D7-44AA-B471-B8E0ABA07DB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D158F98F-DBA1-45FB-83A8-1646E8D0BCC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A0CAFAD5-1B9D-42AF-9317-E7438239705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8B60AF47-7BF8-42DD-81DB-C76E295F655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94449388-BC15-411F-BAD2-550D8C2322C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24ACA9D7-9C51-4E63-98EB-1CA3A7219C6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2FA30ED2-5408-4F4E-B2D0-01305E7382F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6E49E8A4-A446-4B4E-B144-5C1153D6CA5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3559B3EC-908C-4EC9-AC22-1BE7D23EAD8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60EEB15F-A895-40B7-9111-54CA77A65BD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C6801FEF-4BA9-40AE-95D4-9C3CC0B0005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3C2449E1-FEE6-41EC-9408-18C34222BDD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7AEAF8F8-3C8F-438F-8DBD-C5CE4E8D5ED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B2A5DA97-9263-442D-BE9E-4BAD25D58B0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0C4E5EB7-A158-4545-B70A-A96EF4A2E2E1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A5A06DE3-FEE8-4DD0-B4E0-87C53864A10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6FA675D1-D776-4EA4-BD80-059E1C91473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E7D4BA59-BCA8-4FA3-AAB8-C521AAD5582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1C0E76C4-9976-4A28-A587-23F63DC2547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9ED1816F-B13F-4143-9001-0303ACB0AE5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1877FBBB-E699-46BD-A9F1-C1DADD97732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50C8CE47-0D98-4B55-B105-88F199A5771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B15CD326-E55A-46D7-864B-968455A2D2B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5BB36271-5A40-4B3D-A17F-FB7F41565C8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9F654C93-2D20-4776-B091-35A5E857C6D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249E2722-BA83-4109-83F7-8BD996DD5B5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FD0C0BF8-FA81-4B16-AC28-0E1E892E147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1A46D371-316B-4E5A-AC59-2EDB6C55736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DBC8AAFE-C0A5-4FEF-8D7C-13518467D0C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4EB6F327-F99E-4726-9DFF-E1019E1CC75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94C8B007-552E-4463-AD84-2DAA595AB36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8A5D320C-76C0-4B34-AC8F-235C57A064F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F864061A-4D63-496A-8DC1-40CA1087DE5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F4D9DD4F-F39B-4508-9400-2634A38E824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1BE3C906-5B46-4523-BF48-7DA11C4EAEB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5B5132FF-B223-4383-AAB6-AF472D15B5F2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2C1AF31E-49C3-439B-B994-ABC808657FD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4FFE3CBB-007C-43C7-9E9B-8D8AC90B158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D8DEB0FB-6077-4292-8A44-42D1DC653F3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130FDC1D-0ACD-476A-8418-50C10E213CD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4B0F82B2-7006-4562-AB86-6648869BE0B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28EA3B2E-C3BD-42A0-BE34-767984F766C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16A23039-4FC7-46F5-A0F1-24CA8C10650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10517A8B-B851-4AFD-A02C-196084B28DB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4D2A55DC-F928-49B9-B80D-C8EB0849F9A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9F7FD088-895B-455B-BD33-E0D688C4A87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E742A411-0FE0-4BED-AE5D-A7B2BECA32D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61A6743F-1485-4CA1-9D99-369B27408556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E26A3822-D967-4261-AD28-E277AEE28EE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8825323C-7BBB-4E85-AD23-ABC9C582694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E3409211-30D7-4F97-90B4-0FD0FBBC904C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D1E8801C-ED7B-4D74-8E8E-A545D0B8AEE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27FD9080-4B53-4241-B2AE-7934F75666F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36829B79-A29E-4045-B0F6-21D9D94FCA6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8B15507A-1420-4CAF-A7B5-80FD052EC310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F8194C3C-93B8-4695-AF7A-50895764710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62E56E46-162D-4302-AFAA-6EEB1BA01BB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4E8254D8-5B5B-415C-93F8-4554311313D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193B8409-0483-44F3-AAD9-EDD246491B4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4F7D0112-9050-42ED-B4FD-565125E2F97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CE7D1851-77FB-4FC9-B778-CBCD32D22B9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D093FBBE-5306-4BA8-A042-818E469E80D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26F22360-B647-4A3A-8551-2E4A1272B5C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C857A4E4-9B44-4F9E-A47B-39DAF462662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F47D9F97-5FB1-4EB1-8436-DB18C582591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EEE0D82D-EB54-485C-8B4F-8B918FD71D0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E8FA2BA9-5FF5-403B-8143-F33F1E64DA4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CCC50556-C14B-4CC1-AC22-D43C553BE71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1CE39D5F-E7B3-4E01-BF79-6F87BA54150E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B997711D-58DA-49C5-883A-744D65B661C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C07687B0-D246-425B-8CEF-3AB2323577B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B4C9199A-857A-4034-90EB-CA0806964C8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ECE4C68E-FB87-4C27-87E3-144538322E67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B251013C-F97B-4FFE-9612-F35900920DE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CF8D489F-9170-4B9C-A576-11E2E93B152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DE6CE7A2-0DEC-4F08-86A6-509FC8FA130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29C4F824-950C-4E71-B2FC-9971D3A71015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86CECAAB-1E47-4B9D-88E9-1CEBB3B4AB8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AF305E89-4CAA-4603-BDDA-F89B72153914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971A49B4-86E3-4D01-A6A9-04C105064309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9C3E1D57-28D3-4802-9680-FEFA5B3F97EA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B8BFD6D4-FFC9-44CD-8F97-945B0C2DCBEF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12696A8D-BE1B-46A3-94C9-819DA933C1FD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05416235-9375-4DA6-BBE8-8B55A0868F78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6" name="Text Box 15">
          <a:extLst>
            <a:ext uri="{FF2B5EF4-FFF2-40B4-BE49-F238E27FC236}">
              <a16:creationId xmlns:a16="http://schemas.microsoft.com/office/drawing/2014/main" id="{8874BBD1-489D-4F03-B1D2-970F68A9619B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7" name="Text Box 15">
          <a:extLst>
            <a:ext uri="{FF2B5EF4-FFF2-40B4-BE49-F238E27FC236}">
              <a16:creationId xmlns:a16="http://schemas.microsoft.com/office/drawing/2014/main" id="{D1FB4B0F-8361-4BAB-A4C1-0D2554AC0733}"/>
            </a:ext>
          </a:extLst>
        </xdr:cNvPr>
        <xdr:cNvSpPr txBox="1">
          <a:spLocks noChangeArrowheads="1"/>
        </xdr:cNvSpPr>
      </xdr:nvSpPr>
      <xdr:spPr bwMode="auto">
        <a:xfrm>
          <a:off x="8572500" y="45529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sxfiles.asxprod.asx.com.au\Product_Bus_Dev\LMIs\LMI%20Monthly%20Update\2024\Dec%2024\asx-investment-products-dec-2024.xlsx" TargetMode="External"/><Relationship Id="rId1" Type="http://schemas.openxmlformats.org/officeDocument/2006/relationships/externalLinkPath" Target="asx-investment-products-dec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Setup"/>
      <sheetName val="Month Update"/>
      <sheetName val="Asset allocation"/>
      <sheetName val="Trends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Client"/>
      <sheetName val="mFund Branding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REIT Infra List"/>
      <sheetName val="ETF List"/>
      <sheetName val="LIC List"/>
      <sheetName val="Flow"/>
      <sheetName val="Performance"/>
      <sheetName val="IRESS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341922063.21124</v>
          </cell>
        </row>
        <row r="346">
          <cell r="C346">
            <v>498372873743.46106</v>
          </cell>
        </row>
        <row r="347">
          <cell r="C347">
            <v>515647161562.13177</v>
          </cell>
        </row>
        <row r="348">
          <cell r="C348">
            <v>515589894720.69757</v>
          </cell>
        </row>
        <row r="349">
          <cell r="C349">
            <v>531797336864.15247</v>
          </cell>
        </row>
        <row r="350">
          <cell r="C350">
            <v>538186517793.6214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  <row r="393">
          <cell r="C393">
            <v>4804226</v>
          </cell>
        </row>
        <row r="394">
          <cell r="C394">
            <v>4547450</v>
          </cell>
        </row>
        <row r="395">
          <cell r="C395">
            <v>4388333</v>
          </cell>
        </row>
        <row r="396">
          <cell r="C396">
            <v>4324677</v>
          </cell>
        </row>
        <row r="397">
          <cell r="C397">
            <v>4442114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  <row r="345">
          <cell r="C345">
            <v>174660540208.90997</v>
          </cell>
        </row>
        <row r="346">
          <cell r="C346">
            <v>175021126612.40298</v>
          </cell>
        </row>
        <row r="347">
          <cell r="C347">
            <v>186305603448.31998</v>
          </cell>
        </row>
        <row r="348">
          <cell r="C348">
            <v>182861742861.53998</v>
          </cell>
        </row>
        <row r="349">
          <cell r="C349">
            <v>187786837571.30496</v>
          </cell>
        </row>
        <row r="350">
          <cell r="C350">
            <v>177006607277.26001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  <row r="345">
          <cell r="E345">
            <v>49.326976960680994</v>
          </cell>
        </row>
        <row r="346">
          <cell r="E346">
            <v>49.361139534997015</v>
          </cell>
        </row>
        <row r="347">
          <cell r="E347">
            <v>50.241843325771974</v>
          </cell>
        </row>
        <row r="348">
          <cell r="E348">
            <v>50.158787350486008</v>
          </cell>
        </row>
        <row r="349">
          <cell r="E349">
            <v>50.812883788240015</v>
          </cell>
        </row>
        <row r="350">
          <cell r="E350">
            <v>51.026118682675012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  <row r="345">
          <cell r="C345">
            <v>58240985381.690002</v>
          </cell>
        </row>
        <row r="346">
          <cell r="C346">
            <v>59448518174.370003</v>
          </cell>
        </row>
        <row r="347">
          <cell r="C347">
            <v>58141558163.960007</v>
          </cell>
        </row>
        <row r="348">
          <cell r="C348">
            <v>55798708149.82</v>
          </cell>
        </row>
        <row r="349">
          <cell r="C349">
            <v>56153983043.080002</v>
          </cell>
        </row>
        <row r="350">
          <cell r="C350">
            <v>57590359680.050003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6">
        <row r="2">
          <cell r="C2" t="str">
            <v>Market Capitalisation</v>
          </cell>
          <cell r="I2" t="str">
            <v>12mth roll ave trades pm</v>
          </cell>
          <cell r="J2" t="str">
            <v>12mth roll ave Value pm</v>
          </cell>
          <cell r="T2" t="str">
            <v>Market Cap + MFSA</v>
          </cell>
          <cell r="U2" t="str">
            <v># on issue + MFSA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B231">
            <v>42034</v>
          </cell>
          <cell r="C231">
            <v>15925059403.695004</v>
          </cell>
        </row>
        <row r="232">
          <cell r="B232">
            <v>42062</v>
          </cell>
          <cell r="C232">
            <v>16980444308.644003</v>
          </cell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B233">
            <v>42094</v>
          </cell>
          <cell r="C233">
            <v>17781602574.805008</v>
          </cell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B234">
            <v>42124</v>
          </cell>
          <cell r="C234">
            <v>17986274313.069996</v>
          </cell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B235">
            <v>42153</v>
          </cell>
          <cell r="C235">
            <v>18758276524.913006</v>
          </cell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B236">
            <v>42185</v>
          </cell>
          <cell r="C236">
            <v>18468853150.647007</v>
          </cell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B237">
            <v>42216</v>
          </cell>
          <cell r="C237">
            <v>19865152794.217003</v>
          </cell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B238">
            <v>42247</v>
          </cell>
          <cell r="C238">
            <v>19239517331.697006</v>
          </cell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B239">
            <v>42277</v>
          </cell>
          <cell r="C239">
            <v>19321110583.027</v>
          </cell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B240">
            <v>42307</v>
          </cell>
          <cell r="C240">
            <v>20659348230.976997</v>
          </cell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B241">
            <v>42338</v>
          </cell>
          <cell r="C241">
            <v>20952750838.980003</v>
          </cell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B242">
            <v>42369</v>
          </cell>
          <cell r="C242">
            <v>21335248187.705006</v>
          </cell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B243">
            <v>42398</v>
          </cell>
          <cell r="C243">
            <v>20402819706.099998</v>
          </cell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B244">
            <v>42429</v>
          </cell>
          <cell r="C244">
            <v>20584720780.997005</v>
          </cell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B245">
            <v>42460</v>
          </cell>
          <cell r="C245">
            <v>21298608985.52</v>
          </cell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B246">
            <v>42489</v>
          </cell>
          <cell r="C246">
            <v>21804771086.274998</v>
          </cell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B247">
            <v>42521</v>
          </cell>
          <cell r="C247">
            <v>23161618589.93</v>
          </cell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B248">
            <v>42551</v>
          </cell>
          <cell r="C248">
            <v>22404353049.284996</v>
          </cell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B249">
            <v>42580</v>
          </cell>
          <cell r="C249">
            <v>23286495495.465</v>
          </cell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B250">
            <v>42613</v>
          </cell>
          <cell r="C250">
            <v>23509302612.870007</v>
          </cell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B251">
            <v>42643</v>
          </cell>
          <cell r="C251">
            <v>24004096803.289997</v>
          </cell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B252">
            <v>42674</v>
          </cell>
          <cell r="C252">
            <v>23951930602.560001</v>
          </cell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B253">
            <v>42704</v>
          </cell>
          <cell r="C253">
            <v>24566870111.099998</v>
          </cell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B254">
            <v>42734</v>
          </cell>
          <cell r="C254">
            <v>25628516486.145004</v>
          </cell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B255">
            <v>42766</v>
          </cell>
          <cell r="C255">
            <v>25100498926.840008</v>
          </cell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B256">
            <v>42794</v>
          </cell>
          <cell r="C256">
            <v>25996567239.320004</v>
          </cell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B257">
            <v>42825</v>
          </cell>
          <cell r="C257">
            <v>27247763481.200001</v>
          </cell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B258">
            <v>42853</v>
          </cell>
          <cell r="C258">
            <v>28122533485.974995</v>
          </cell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B259">
            <v>42886</v>
          </cell>
          <cell r="C259">
            <v>28867448590.855003</v>
          </cell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B260">
            <v>42916</v>
          </cell>
          <cell r="C260">
            <v>29264748096.570004</v>
          </cell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B261">
            <v>42947</v>
          </cell>
          <cell r="C261">
            <v>29840551375.70002</v>
          </cell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B262">
            <v>42978</v>
          </cell>
          <cell r="C262">
            <v>30672047456.590015</v>
          </cell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B263">
            <v>43007</v>
          </cell>
          <cell r="C263">
            <v>31746961471.889999</v>
          </cell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B264">
            <v>43039</v>
          </cell>
          <cell r="C264">
            <v>33235212265.035007</v>
          </cell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B265">
            <v>43069</v>
          </cell>
          <cell r="C265">
            <v>35246233518.43</v>
          </cell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B266">
            <v>43098</v>
          </cell>
          <cell r="C266">
            <v>35694326359.799988</v>
          </cell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B267">
            <v>43131</v>
          </cell>
          <cell r="C267">
            <v>36271662048.649994</v>
          </cell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B268">
            <v>43159</v>
          </cell>
          <cell r="C268">
            <v>36606093022.379997</v>
          </cell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B269">
            <v>43189</v>
          </cell>
          <cell r="C269">
            <v>36312859380.890396</v>
          </cell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B270">
            <v>43220</v>
          </cell>
          <cell r="C270">
            <v>37615347838.099991</v>
          </cell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B271">
            <v>43251</v>
          </cell>
          <cell r="C271">
            <v>38144810220.209999</v>
          </cell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B272">
            <v>43280</v>
          </cell>
          <cell r="C272">
            <v>38871646952.754997</v>
          </cell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B273">
            <v>43312</v>
          </cell>
          <cell r="C273">
            <v>39679208753.645012</v>
          </cell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B274">
            <v>43343</v>
          </cell>
          <cell r="C274">
            <v>41149802472.879997</v>
          </cell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B275">
            <v>43371</v>
          </cell>
          <cell r="C275">
            <v>42292439854.403183</v>
          </cell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B276">
            <v>43404</v>
          </cell>
          <cell r="C276">
            <v>40465799060.650009</v>
          </cell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B277">
            <v>43434</v>
          </cell>
          <cell r="C277">
            <v>40641250797.059196</v>
          </cell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B278">
            <v>43465</v>
          </cell>
          <cell r="C278">
            <v>40410569701.800018</v>
          </cell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B279">
            <v>43496</v>
          </cell>
          <cell r="C279">
            <v>42269898007.534996</v>
          </cell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B280">
            <v>43524</v>
          </cell>
          <cell r="C280">
            <v>44448524414.429993</v>
          </cell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B281">
            <v>43553</v>
          </cell>
          <cell r="C281">
            <v>45774356279.459999</v>
          </cell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B282">
            <v>43585</v>
          </cell>
          <cell r="C282">
            <v>47656539074.880005</v>
          </cell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B283">
            <v>43616</v>
          </cell>
          <cell r="C283">
            <v>48334123742.219963</v>
          </cell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B284">
            <v>43644</v>
          </cell>
          <cell r="C284">
            <v>50589913938.150009</v>
          </cell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B285">
            <v>43677</v>
          </cell>
          <cell r="C285">
            <v>53016577820.39003</v>
          </cell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B286">
            <v>43707</v>
          </cell>
          <cell r="C286">
            <v>53809079507.254997</v>
          </cell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B287">
            <v>43738</v>
          </cell>
          <cell r="C287">
            <v>55912381329.610016</v>
          </cell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B288">
            <v>43769</v>
          </cell>
          <cell r="C288">
            <v>56918223468.045006</v>
          </cell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B289">
            <v>43798</v>
          </cell>
          <cell r="C289">
            <v>60244211101.740005</v>
          </cell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B290">
            <v>43830</v>
          </cell>
          <cell r="C290">
            <v>61519623797.029991</v>
          </cell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B291">
            <v>43861</v>
          </cell>
          <cell r="C291">
            <v>65695785145.639984</v>
          </cell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B292">
            <v>43889</v>
          </cell>
          <cell r="C292">
            <v>63293950084.890022</v>
          </cell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B293">
            <v>43921</v>
          </cell>
          <cell r="C293">
            <v>56629430413.090012</v>
          </cell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B294">
            <v>43951</v>
          </cell>
          <cell r="C294">
            <v>60705916283.279991</v>
          </cell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B295">
            <v>43980</v>
          </cell>
          <cell r="C295">
            <v>63458813332.209984</v>
          </cell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B296">
            <v>44012</v>
          </cell>
          <cell r="C296">
            <v>65548029054.769989</v>
          </cell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B297">
            <v>44043</v>
          </cell>
          <cell r="C297">
            <v>66900202984.125008</v>
          </cell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B298">
            <v>44074</v>
          </cell>
          <cell r="C298">
            <v>70474163029.030014</v>
          </cell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B299">
            <v>44104</v>
          </cell>
          <cell r="C299">
            <v>71115294840.890015</v>
          </cell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B300">
            <v>44134</v>
          </cell>
          <cell r="C300">
            <v>73548517923.899994</v>
          </cell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B301">
            <v>44165</v>
          </cell>
          <cell r="C301">
            <v>92194475352.419983</v>
          </cell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B302">
            <v>44196</v>
          </cell>
          <cell r="C302">
            <v>94440156591.14505</v>
          </cell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B303">
            <v>44225</v>
          </cell>
          <cell r="C303">
            <v>96035973109.138504</v>
          </cell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B304">
            <v>44253</v>
          </cell>
          <cell r="C304">
            <v>96571339521.645569</v>
          </cell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B305">
            <v>44286</v>
          </cell>
          <cell r="C305">
            <v>102070319914.35004</v>
          </cell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B306">
            <v>44316</v>
          </cell>
          <cell r="C306">
            <v>106668999570.16798</v>
          </cell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B307">
            <v>44347</v>
          </cell>
          <cell r="C307">
            <v>109493508952.32127</v>
          </cell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B308">
            <v>44377</v>
          </cell>
          <cell r="C308">
            <v>113517898216.15001</v>
          </cell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B309">
            <v>44407</v>
          </cell>
          <cell r="C309">
            <v>116501330749.8252</v>
          </cell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B310">
            <v>44439</v>
          </cell>
          <cell r="C310">
            <v>122776529271.57764</v>
          </cell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B311">
            <v>44469</v>
          </cell>
          <cell r="C311">
            <v>122953375015.83488</v>
          </cell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B312">
            <v>44498</v>
          </cell>
          <cell r="C312">
            <v>124642465411.84322</v>
          </cell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B313">
            <v>44530</v>
          </cell>
          <cell r="C313">
            <v>129932647724.3918</v>
          </cell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B314">
            <v>44561</v>
          </cell>
          <cell r="C314">
            <v>134122867924.60971</v>
          </cell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B315">
            <v>44592</v>
          </cell>
          <cell r="C315">
            <v>128958530194.91423</v>
          </cell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B316">
            <v>44620</v>
          </cell>
          <cell r="C316">
            <v>127164161748.06181</v>
          </cell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B317">
            <v>44651</v>
          </cell>
          <cell r="C317">
            <v>132344606777.18823</v>
          </cell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B318">
            <v>44680</v>
          </cell>
          <cell r="C318">
            <v>130361394335.26221</v>
          </cell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B319">
            <v>44712</v>
          </cell>
          <cell r="C319">
            <v>128331808913.31825</v>
          </cell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B320">
            <v>44742</v>
          </cell>
          <cell r="C320">
            <v>121450575713.4176</v>
          </cell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B321">
            <v>44771</v>
          </cell>
          <cell r="C321">
            <v>127244708617.5818</v>
          </cell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B322">
            <v>44804</v>
          </cell>
          <cell r="C322">
            <v>126942561436.3102</v>
          </cell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B323">
            <v>44834</v>
          </cell>
          <cell r="C323">
            <v>121466856789.86516</v>
          </cell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B324">
            <v>44865</v>
          </cell>
          <cell r="C324">
            <v>128506796249.37012</v>
          </cell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B325">
            <v>44895</v>
          </cell>
          <cell r="C325">
            <v>132852131213.7854</v>
          </cell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B326">
            <v>44925</v>
          </cell>
          <cell r="C326">
            <v>130442474603.81209</v>
          </cell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B327">
            <v>44957</v>
          </cell>
          <cell r="C327">
            <v>135054236525.41023</v>
          </cell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B328">
            <v>44985</v>
          </cell>
          <cell r="C328">
            <v>136200307304.0562</v>
          </cell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B329">
            <v>45016</v>
          </cell>
          <cell r="C329">
            <v>138787585862.77817</v>
          </cell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B330">
            <v>45044</v>
          </cell>
          <cell r="C330">
            <v>142134900841.18661</v>
          </cell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B331">
            <v>45077</v>
          </cell>
          <cell r="C331">
            <v>143464655174.58182</v>
          </cell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B332">
            <v>45107</v>
          </cell>
          <cell r="C332">
            <v>145929184538.84314</v>
          </cell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B333">
            <v>45138</v>
          </cell>
          <cell r="C333">
            <v>149712824740.32166</v>
          </cell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B334">
            <v>45169</v>
          </cell>
          <cell r="C334">
            <v>151839741134.06091</v>
          </cell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B335">
            <v>45198</v>
          </cell>
          <cell r="C335">
            <v>148154265658.16776</v>
          </cell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B336">
            <v>45230</v>
          </cell>
          <cell r="C336">
            <v>145919396559.63168</v>
          </cell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B337">
            <v>45260</v>
          </cell>
          <cell r="C337">
            <v>165294996830</v>
          </cell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B338">
            <v>45289</v>
          </cell>
          <cell r="C338">
            <v>172980558988.03284</v>
          </cell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B339">
            <v>45322</v>
          </cell>
          <cell r="C339">
            <v>178510625470.85855</v>
          </cell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B340">
            <v>45351</v>
          </cell>
          <cell r="C340">
            <v>184679222089.42047</v>
          </cell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B341">
            <v>45379</v>
          </cell>
          <cell r="C341">
            <v>191870857856.74747</v>
          </cell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B342">
            <v>45412</v>
          </cell>
          <cell r="C342">
            <v>190274037338.43936</v>
          </cell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B343">
            <v>45443</v>
          </cell>
          <cell r="C343">
            <v>193376556130.75104</v>
          </cell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B344">
            <v>45471</v>
          </cell>
          <cell r="C344">
            <v>199267221740.9986</v>
          </cell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  <row r="345">
          <cell r="B345">
            <v>45504</v>
          </cell>
          <cell r="C345">
            <v>208749852103.39297</v>
          </cell>
          <cell r="I345">
            <v>727024</v>
          </cell>
          <cell r="J345">
            <v>10266166345.544825</v>
          </cell>
          <cell r="T345">
            <v>208749852103.39297</v>
          </cell>
          <cell r="U345">
            <v>357</v>
          </cell>
        </row>
        <row r="346">
          <cell r="B346">
            <v>45534</v>
          </cell>
          <cell r="C346">
            <v>213200953286.47159</v>
          </cell>
          <cell r="I346">
            <v>755414.33333333337</v>
          </cell>
          <cell r="J346">
            <v>10536406872.833281</v>
          </cell>
          <cell r="T346">
            <v>213200953286.47159</v>
          </cell>
          <cell r="U346">
            <v>363</v>
          </cell>
        </row>
        <row r="347">
          <cell r="B347">
            <v>45565</v>
          </cell>
          <cell r="C347">
            <v>219550629290.90338</v>
          </cell>
          <cell r="I347">
            <v>780249.08333333337</v>
          </cell>
          <cell r="J347">
            <v>10730259513.175407</v>
          </cell>
          <cell r="T347">
            <v>219550629290.90338</v>
          </cell>
          <cell r="U347">
            <v>366</v>
          </cell>
        </row>
        <row r="348">
          <cell r="B348">
            <v>45596</v>
          </cell>
          <cell r="C348">
            <v>225475336529.03482</v>
          </cell>
          <cell r="I348">
            <v>811310.58333333337</v>
          </cell>
          <cell r="J348">
            <v>10879803047.888147</v>
          </cell>
          <cell r="T348">
            <v>225475336529.03482</v>
          </cell>
          <cell r="U348">
            <v>368</v>
          </cell>
        </row>
        <row r="349">
          <cell r="B349">
            <v>45625</v>
          </cell>
          <cell r="C349">
            <v>235729212368.38553</v>
          </cell>
          <cell r="I349">
            <v>844630.58333333337</v>
          </cell>
          <cell r="J349">
            <v>11099500611.000898</v>
          </cell>
          <cell r="T349">
            <v>235729212368.38553</v>
          </cell>
          <cell r="U349">
            <v>371</v>
          </cell>
        </row>
        <row r="350">
          <cell r="B350">
            <v>45657</v>
          </cell>
          <cell r="C350">
            <v>251274936341.63007</v>
          </cell>
          <cell r="I350">
            <v>879864.41666666663</v>
          </cell>
          <cell r="J350">
            <v>11456899055.584372</v>
          </cell>
          <cell r="T350">
            <v>251274936341.63007</v>
          </cell>
          <cell r="U350">
            <v>372</v>
          </cell>
        </row>
      </sheetData>
      <sheetData sheetId="27"/>
      <sheetData sheetId="28"/>
      <sheetData sheetId="29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0"/>
      <sheetData sheetId="31"/>
      <sheetData sheetId="32"/>
      <sheetData sheetId="33">
        <row r="381">
          <cell r="D381">
            <v>736943.20220000006</v>
          </cell>
          <cell r="F381" t="str">
            <v>Equity - Australia, $736,943</v>
          </cell>
        </row>
        <row r="382">
          <cell r="D382">
            <v>1777330.4662799998</v>
          </cell>
          <cell r="F382" t="str">
            <v>Equity - Global, $1,777,330</v>
          </cell>
        </row>
        <row r="383">
          <cell r="D383">
            <v>173226.30799999999</v>
          </cell>
          <cell r="F383" t="str">
            <v>Infrastructure, $173,226</v>
          </cell>
        </row>
        <row r="384">
          <cell r="D384">
            <v>629134.47199999995</v>
          </cell>
          <cell r="F384" t="str">
            <v>Fixed Income - Australia, $629,134</v>
          </cell>
        </row>
        <row r="385">
          <cell r="D385">
            <v>81290.646069999988</v>
          </cell>
          <cell r="F385" t="str">
            <v>Fixed Income - Global, $81,291</v>
          </cell>
        </row>
        <row r="386">
          <cell r="D386">
            <v>250274.81700000001</v>
          </cell>
          <cell r="F386" t="str">
            <v>Cash, $250,275</v>
          </cell>
        </row>
        <row r="387">
          <cell r="D387">
            <v>-153353.71</v>
          </cell>
          <cell r="F387" t="str">
            <v>Property - Australia, -$153,354</v>
          </cell>
        </row>
        <row r="388">
          <cell r="D388">
            <v>119650.65686</v>
          </cell>
          <cell r="F388" t="str">
            <v>Property - Global, $119,651</v>
          </cell>
        </row>
        <row r="389">
          <cell r="D389">
            <v>50274.816159999995</v>
          </cell>
          <cell r="F389" t="str">
            <v>Commodity, $50,275</v>
          </cell>
        </row>
        <row r="390">
          <cell r="D390">
            <v>9624.2960000000003</v>
          </cell>
          <cell r="F390" t="str">
            <v>Currency, $9,624</v>
          </cell>
        </row>
        <row r="391">
          <cell r="D391">
            <v>110168.54171999999</v>
          </cell>
          <cell r="F391" t="str">
            <v>Mixed, $110,169</v>
          </cell>
        </row>
        <row r="392">
          <cell r="D392">
            <v>75272.31</v>
          </cell>
          <cell r="F392" t="str">
            <v>Crypto Assets, $75,272</v>
          </cell>
        </row>
        <row r="393">
          <cell r="D393">
            <v>3859836.82229</v>
          </cell>
          <cell r="F393" t="str">
            <v>Total, $3,859,837</v>
          </cell>
        </row>
        <row r="401">
          <cell r="B401">
            <v>62952729659.180038</v>
          </cell>
          <cell r="F401" t="str">
            <v>Equity - Australia, $62,953 m</v>
          </cell>
        </row>
        <row r="402">
          <cell r="B402">
            <v>121213680020.93509</v>
          </cell>
          <cell r="F402" t="str">
            <v>Equity - Global, $121,214 m</v>
          </cell>
        </row>
        <row r="403">
          <cell r="B403">
            <v>3114603384.0999999</v>
          </cell>
          <cell r="F403" t="str">
            <v>Infrastructure, $3,115 m</v>
          </cell>
        </row>
        <row r="404">
          <cell r="B404">
            <v>21163046712.764999</v>
          </cell>
          <cell r="F404" t="str">
            <v>Fixed Income - Australia, $21,163 m</v>
          </cell>
        </row>
        <row r="405">
          <cell r="B405">
            <v>6349954608.8699999</v>
          </cell>
          <cell r="F405" t="str">
            <v>Fixed Income - Global, $6,350 m</v>
          </cell>
        </row>
        <row r="406">
          <cell r="B406">
            <v>4884721580.9799995</v>
          </cell>
          <cell r="F406" t="str">
            <v>Cash, $4,885 m</v>
          </cell>
        </row>
        <row r="407">
          <cell r="B407">
            <v>4152315051.1999998</v>
          </cell>
          <cell r="F407" t="str">
            <v>Property - Australia, $4,152 m</v>
          </cell>
        </row>
        <row r="408">
          <cell r="B408">
            <v>2819705211.5699997</v>
          </cell>
          <cell r="F408" t="str">
            <v>Property - Global, $2,820 m</v>
          </cell>
        </row>
        <row r="409">
          <cell r="B409">
            <v>18681817361.560001</v>
          </cell>
          <cell r="F409" t="str">
            <v>Commodity, $18,682 m</v>
          </cell>
        </row>
        <row r="410">
          <cell r="B410">
            <v>130166135.50999999</v>
          </cell>
          <cell r="F410" t="str">
            <v>Currency, $130 m</v>
          </cell>
        </row>
        <row r="411">
          <cell r="B411">
            <v>5576078936.2400017</v>
          </cell>
          <cell r="F411" t="str">
            <v>Mixed, $5,576 m</v>
          </cell>
        </row>
        <row r="412">
          <cell r="F412" t="str">
            <v>Crypto Assets, $236 m</v>
          </cell>
        </row>
        <row r="413">
          <cell r="F413" t="str">
            <v>Total, $251,039 m</v>
          </cell>
        </row>
      </sheetData>
      <sheetData sheetId="34"/>
      <sheetData sheetId="35"/>
      <sheetData sheetId="36"/>
      <sheetData sheetId="37"/>
      <sheetData sheetId="38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rion Equities Limited</v>
          </cell>
          <cell r="C3">
            <v>45625</v>
          </cell>
          <cell r="G3">
            <v>0.12</v>
          </cell>
          <cell r="I3" t="str">
            <v>OEQ</v>
          </cell>
          <cell r="J3" t="str">
            <v>Orion Equities Limited</v>
          </cell>
          <cell r="K3">
            <v>45625</v>
          </cell>
          <cell r="L3">
            <v>0.41689999999999999</v>
          </cell>
          <cell r="M3">
            <v>0.12</v>
          </cell>
        </row>
        <row r="4">
          <cell r="A4" t="str">
            <v>WMA</v>
          </cell>
          <cell r="B4" t="str">
            <v>WAM Alternative Assets Limited</v>
          </cell>
          <cell r="C4">
            <v>45625</v>
          </cell>
          <cell r="G4">
            <v>1.0249999999999999</v>
          </cell>
          <cell r="I4" t="str">
            <v>WMA</v>
          </cell>
          <cell r="J4" t="str">
            <v>WAM Alternative Assets Limited</v>
          </cell>
          <cell r="K4">
            <v>45625</v>
          </cell>
          <cell r="L4">
            <v>1.1908000000000001</v>
          </cell>
          <cell r="M4">
            <v>1.0249999999999999</v>
          </cell>
        </row>
        <row r="5">
          <cell r="A5" t="str">
            <v>BEL</v>
          </cell>
          <cell r="B5" t="str">
            <v>Bentley Capital Limited</v>
          </cell>
          <cell r="C5">
            <v>45625</v>
          </cell>
          <cell r="G5">
            <v>1.3000000000000001E-2</v>
          </cell>
          <cell r="I5" t="str">
            <v>BEL</v>
          </cell>
          <cell r="J5" t="str">
            <v>Bentley Capital Limited</v>
          </cell>
          <cell r="K5">
            <v>45625</v>
          </cell>
          <cell r="L5">
            <v>0.74</v>
          </cell>
          <cell r="M5">
            <v>1.3000000000000001E-2</v>
          </cell>
        </row>
        <row r="6">
          <cell r="A6" t="str">
            <v>ECP</v>
          </cell>
          <cell r="B6" t="str">
            <v>ECP Emerging Growth Limited</v>
          </cell>
          <cell r="C6">
            <v>45625</v>
          </cell>
          <cell r="G6">
            <v>1.425</v>
          </cell>
          <cell r="I6" t="str">
            <v>ECP</v>
          </cell>
          <cell r="J6" t="str">
            <v>ECP Emerging Growth Limited</v>
          </cell>
          <cell r="K6">
            <v>45625</v>
          </cell>
          <cell r="L6">
            <v>1.885</v>
          </cell>
          <cell r="M6">
            <v>1.425</v>
          </cell>
        </row>
        <row r="7">
          <cell r="A7" t="str">
            <v>GFL</v>
          </cell>
          <cell r="B7" t="str">
            <v>Global Masters Fund Limited</v>
          </cell>
          <cell r="C7">
            <v>45625</v>
          </cell>
          <cell r="G7">
            <v>3.61</v>
          </cell>
          <cell r="I7" t="str">
            <v>GFL</v>
          </cell>
          <cell r="J7" t="str">
            <v>Global Masters Fund Limited</v>
          </cell>
          <cell r="K7">
            <v>45625</v>
          </cell>
          <cell r="L7">
            <v>5.1719999999999997</v>
          </cell>
          <cell r="M7">
            <v>3.61</v>
          </cell>
        </row>
        <row r="8">
          <cell r="A8" t="str">
            <v>MRE</v>
          </cell>
          <cell r="B8" t="str">
            <v>Metrics Real Estate Multi-Strategy Fund</v>
          </cell>
          <cell r="C8">
            <v>45625</v>
          </cell>
          <cell r="G8">
            <v>1.9650000000000001</v>
          </cell>
          <cell r="I8" t="str">
            <v>MRE</v>
          </cell>
          <cell r="J8" t="str">
            <v>Metrics Real Estate Multi-Strategy Fund</v>
          </cell>
          <cell r="K8">
            <v>45625</v>
          </cell>
          <cell r="L8">
            <v>2.0127999999999999</v>
          </cell>
          <cell r="M8">
            <v>1.9650000000000001</v>
          </cell>
        </row>
        <row r="9">
          <cell r="A9" t="str">
            <v>LRT</v>
          </cell>
          <cell r="B9" t="str">
            <v>Lowell Resources Fund</v>
          </cell>
          <cell r="C9">
            <v>45625</v>
          </cell>
          <cell r="G9">
            <v>1.0900000000000001</v>
          </cell>
          <cell r="I9" t="str">
            <v>LRT</v>
          </cell>
          <cell r="J9" t="str">
            <v>Lowell Resources Fund</v>
          </cell>
          <cell r="K9">
            <v>45625</v>
          </cell>
          <cell r="L9">
            <v>1.298</v>
          </cell>
          <cell r="M9">
            <v>1.0900000000000001</v>
          </cell>
        </row>
        <row r="10">
          <cell r="A10" t="str">
            <v>NGE</v>
          </cell>
          <cell r="B10" t="str">
            <v>NGE Capital Limited</v>
          </cell>
          <cell r="C10">
            <v>45625</v>
          </cell>
          <cell r="G10">
            <v>1.1200000000000001</v>
          </cell>
          <cell r="I10" t="str">
            <v>NGE</v>
          </cell>
          <cell r="J10" t="str">
            <v>NGE Capital Limited</v>
          </cell>
          <cell r="K10">
            <v>45625</v>
          </cell>
          <cell r="L10">
            <v>1.302</v>
          </cell>
          <cell r="M10">
            <v>1.1200000000000001</v>
          </cell>
        </row>
        <row r="11">
          <cell r="A11" t="str">
            <v>MEC</v>
          </cell>
          <cell r="B11" t="str">
            <v>Morphic Ethical Equities Fund Limited</v>
          </cell>
          <cell r="C11">
            <v>45625</v>
          </cell>
          <cell r="G11">
            <v>1.07</v>
          </cell>
          <cell r="I11" t="str">
            <v>MEC</v>
          </cell>
          <cell r="J11" t="str">
            <v>Morphic Ethical Equities Fund Limited</v>
          </cell>
          <cell r="K11">
            <v>45625</v>
          </cell>
          <cell r="L11">
            <v>1.2188000000000001</v>
          </cell>
          <cell r="M11">
            <v>1.07</v>
          </cell>
        </row>
        <row r="12">
          <cell r="A12" t="str">
            <v>ACQ</v>
          </cell>
          <cell r="B12" t="str">
            <v>Acorn Capital Investment Fund Limited</v>
          </cell>
          <cell r="C12">
            <v>45625</v>
          </cell>
          <cell r="G12">
            <v>0.85</v>
          </cell>
          <cell r="I12" t="str">
            <v>ACQ</v>
          </cell>
          <cell r="J12" t="str">
            <v>Acorn Capital Investment Fund Limited</v>
          </cell>
          <cell r="K12">
            <v>45625</v>
          </cell>
          <cell r="L12">
            <v>1.0634999999999999</v>
          </cell>
          <cell r="M12">
            <v>0.85</v>
          </cell>
        </row>
        <row r="13">
          <cell r="A13" t="str">
            <v>TOP</v>
          </cell>
          <cell r="B13" t="str">
            <v>Thorney Opportunities Ltd</v>
          </cell>
          <cell r="C13">
            <v>45625</v>
          </cell>
          <cell r="G13">
            <v>0.64</v>
          </cell>
          <cell r="I13" t="str">
            <v>TOP</v>
          </cell>
          <cell r="J13" t="str">
            <v>Thorney Opportunities Ltd</v>
          </cell>
          <cell r="K13">
            <v>45625</v>
          </cell>
          <cell r="L13">
            <v>0.92400000000000004</v>
          </cell>
          <cell r="M13">
            <v>0.64</v>
          </cell>
        </row>
        <row r="14">
          <cell r="A14" t="str">
            <v>PGF</v>
          </cell>
          <cell r="B14" t="str">
            <v>PM Capital Global Opportunities Fund Limited</v>
          </cell>
          <cell r="C14">
            <v>45625</v>
          </cell>
          <cell r="G14">
            <v>2.2799999999999998</v>
          </cell>
          <cell r="I14" t="str">
            <v>PGF</v>
          </cell>
          <cell r="J14" t="str">
            <v>PM Capital Global Opportunities Fund Limited</v>
          </cell>
          <cell r="K14">
            <v>45625</v>
          </cell>
          <cell r="L14">
            <v>2.1478000000000002</v>
          </cell>
          <cell r="M14">
            <v>2.2799999999999998</v>
          </cell>
        </row>
        <row r="15">
          <cell r="A15" t="str">
            <v>FPC</v>
          </cell>
          <cell r="B15" t="str">
            <v>Fat Prophets Global Contrarian Fund Ltd</v>
          </cell>
          <cell r="C15">
            <v>45625</v>
          </cell>
          <cell r="G15">
            <v>0.91</v>
          </cell>
          <cell r="I15" t="str">
            <v>FPC</v>
          </cell>
          <cell r="J15" t="str">
            <v>Fat Prophets Global Contrarian Fund Ltd</v>
          </cell>
          <cell r="K15">
            <v>45625</v>
          </cell>
          <cell r="L15">
            <v>1.2909999999999999</v>
          </cell>
          <cell r="M15">
            <v>0.91</v>
          </cell>
        </row>
        <row r="16">
          <cell r="A16" t="str">
            <v>TEK</v>
          </cell>
          <cell r="B16" t="str">
            <v>Thorney Technologies Ltd</v>
          </cell>
          <cell r="C16">
            <v>45625</v>
          </cell>
          <cell r="G16">
            <v>0.14000000000000001</v>
          </cell>
          <cell r="I16" t="str">
            <v>TEK</v>
          </cell>
          <cell r="J16" t="str">
            <v>Thorney Technologies Ltd</v>
          </cell>
          <cell r="K16">
            <v>45625</v>
          </cell>
          <cell r="L16">
            <v>0.25700000000000001</v>
          </cell>
          <cell r="M16">
            <v>0.14000000000000001</v>
          </cell>
        </row>
        <row r="17">
          <cell r="A17" t="str">
            <v>BTI</v>
          </cell>
          <cell r="B17" t="str">
            <v>Bailador Technology Investments Limited</v>
          </cell>
          <cell r="C17">
            <v>45625</v>
          </cell>
          <cell r="G17">
            <v>1.26</v>
          </cell>
          <cell r="I17" t="str">
            <v>BTI</v>
          </cell>
          <cell r="J17" t="str">
            <v>Bailador Technology Investments Limited</v>
          </cell>
          <cell r="K17">
            <v>45625</v>
          </cell>
          <cell r="L17">
            <v>1.83</v>
          </cell>
          <cell r="M17">
            <v>1.26</v>
          </cell>
        </row>
        <row r="18">
          <cell r="A18" t="str">
            <v>KAT</v>
          </cell>
          <cell r="B18" t="str">
            <v>Katana Capital Limited</v>
          </cell>
          <cell r="C18">
            <v>45625</v>
          </cell>
          <cell r="G18">
            <v>1.21</v>
          </cell>
          <cell r="I18" t="str">
            <v>KAT</v>
          </cell>
          <cell r="J18" t="str">
            <v>Katana Capital Limited</v>
          </cell>
          <cell r="K18">
            <v>45625</v>
          </cell>
          <cell r="L18">
            <v>1.3759999999999999</v>
          </cell>
          <cell r="M18">
            <v>1.21</v>
          </cell>
        </row>
        <row r="19">
          <cell r="A19" t="str">
            <v>KKC</v>
          </cell>
          <cell r="B19" t="str">
            <v>KKR Credit Income Fund</v>
          </cell>
          <cell r="C19">
            <v>45625</v>
          </cell>
          <cell r="G19">
            <v>2.31</v>
          </cell>
          <cell r="I19" t="str">
            <v>KKC</v>
          </cell>
          <cell r="J19" t="str">
            <v>KKR Credit Income Fund</v>
          </cell>
          <cell r="K19">
            <v>45625</v>
          </cell>
          <cell r="L19">
            <v>2.4517000000000002</v>
          </cell>
          <cell r="M19">
            <v>2.31</v>
          </cell>
        </row>
        <row r="20">
          <cell r="A20" t="str">
            <v>CDO</v>
          </cell>
          <cell r="B20" t="str">
            <v>Cadance Opportunities Fund Limited</v>
          </cell>
          <cell r="C20">
            <v>45625</v>
          </cell>
          <cell r="G20">
            <v>1.7050000000000001</v>
          </cell>
          <cell r="I20" t="str">
            <v>CDO</v>
          </cell>
          <cell r="J20" t="str">
            <v>Cadance Opportunities Fund Limited</v>
          </cell>
          <cell r="K20">
            <v>45625</v>
          </cell>
          <cell r="L20">
            <v>1.9570000000000001</v>
          </cell>
          <cell r="M20">
            <v>1.7050000000000001</v>
          </cell>
        </row>
        <row r="21">
          <cell r="A21" t="str">
            <v>NSC</v>
          </cell>
          <cell r="B21" t="str">
            <v>NAOS Small Cap Opportunities Company Limited</v>
          </cell>
          <cell r="C21">
            <v>45625</v>
          </cell>
          <cell r="G21">
            <v>0.42499999999999999</v>
          </cell>
          <cell r="I21" t="str">
            <v>NSC</v>
          </cell>
          <cell r="J21" t="str">
            <v>NAOS Small Cap Opportunities Company Limited</v>
          </cell>
          <cell r="K21">
            <v>45625</v>
          </cell>
          <cell r="L21">
            <v>0.47</v>
          </cell>
          <cell r="M21">
            <v>0.42499999999999999</v>
          </cell>
        </row>
        <row r="22">
          <cell r="A22" t="str">
            <v>HCF</v>
          </cell>
          <cell r="B22" t="str">
            <v>H&amp;G High Conviction Limited</v>
          </cell>
          <cell r="C22">
            <v>45625</v>
          </cell>
          <cell r="G22">
            <v>0.80500000000000005</v>
          </cell>
          <cell r="I22" t="str">
            <v>HCF</v>
          </cell>
          <cell r="J22" t="str">
            <v>H&amp;G High Conviction Limited</v>
          </cell>
          <cell r="K22">
            <v>45625</v>
          </cell>
          <cell r="L22">
            <v>1.0029999999999999</v>
          </cell>
          <cell r="M22">
            <v>0.80500000000000005</v>
          </cell>
        </row>
        <row r="23">
          <cell r="A23" t="str">
            <v>NAC</v>
          </cell>
          <cell r="B23" t="str">
            <v>NAOS Ex-50 Opportunities Company Limited</v>
          </cell>
          <cell r="C23">
            <v>45625</v>
          </cell>
          <cell r="G23">
            <v>0.42</v>
          </cell>
          <cell r="I23" t="str">
            <v>NAC</v>
          </cell>
          <cell r="J23" t="str">
            <v>NAOS Ex-50 Opportunities Company Limited</v>
          </cell>
          <cell r="K23">
            <v>45625</v>
          </cell>
          <cell r="L23">
            <v>0.41</v>
          </cell>
          <cell r="M23">
            <v>0.42</v>
          </cell>
        </row>
        <row r="24">
          <cell r="A24" t="str">
            <v>CD3</v>
          </cell>
          <cell r="B24" t="str">
            <v>Cordish Dixon Private Equity Fund III</v>
          </cell>
          <cell r="C24">
            <v>45625</v>
          </cell>
          <cell r="G24">
            <v>1.2250000000000001</v>
          </cell>
          <cell r="I24" t="str">
            <v>CD3</v>
          </cell>
          <cell r="J24" t="str">
            <v>Cordish Dixon Private Equity Fund III</v>
          </cell>
          <cell r="K24">
            <v>45625</v>
          </cell>
          <cell r="L24">
            <v>1.86</v>
          </cell>
          <cell r="M24">
            <v>1.2250000000000001</v>
          </cell>
        </row>
        <row r="25">
          <cell r="A25" t="str">
            <v>CD1</v>
          </cell>
          <cell r="B25" t="str">
            <v>Cordish Dixon Private Equity Fund I</v>
          </cell>
          <cell r="C25">
            <v>45625</v>
          </cell>
          <cell r="G25">
            <v>0.63</v>
          </cell>
          <cell r="I25" t="str">
            <v>CD1</v>
          </cell>
          <cell r="J25" t="str">
            <v>Cordish Dixon Private Equity Fund I</v>
          </cell>
          <cell r="K25">
            <v>45625</v>
          </cell>
          <cell r="L25">
            <v>0.98</v>
          </cell>
          <cell r="M25">
            <v>0.63</v>
          </cell>
        </row>
        <row r="26">
          <cell r="A26" t="str">
            <v>CIN</v>
          </cell>
          <cell r="B26" t="str">
            <v>Carlton Investments Limited</v>
          </cell>
          <cell r="C26">
            <v>45625</v>
          </cell>
          <cell r="G26">
            <v>30.7</v>
          </cell>
          <cell r="I26" t="str">
            <v>CIN</v>
          </cell>
          <cell r="J26" t="str">
            <v>Carlton Investments Limited</v>
          </cell>
          <cell r="K26">
            <v>45625</v>
          </cell>
          <cell r="L26">
            <v>41.76</v>
          </cell>
          <cell r="M26">
            <v>30.7</v>
          </cell>
        </row>
        <row r="27">
          <cell r="A27" t="str">
            <v>CD2</v>
          </cell>
          <cell r="B27" t="str">
            <v>Cordish Dixon Private Equity Fund II</v>
          </cell>
          <cell r="C27">
            <v>45625</v>
          </cell>
          <cell r="G27">
            <v>0.86</v>
          </cell>
          <cell r="I27" t="str">
            <v>CD2</v>
          </cell>
          <cell r="J27" t="str">
            <v>Cordish Dixon Private Equity Fund II</v>
          </cell>
          <cell r="K27">
            <v>45625</v>
          </cell>
          <cell r="L27">
            <v>1.37</v>
          </cell>
          <cell r="M27">
            <v>0.86</v>
          </cell>
        </row>
        <row r="28">
          <cell r="A28" t="str">
            <v>FSI</v>
          </cell>
          <cell r="B28" t="str">
            <v>Flagship Investments Limited</v>
          </cell>
          <cell r="C28">
            <v>45625</v>
          </cell>
          <cell r="G28">
            <v>2.15</v>
          </cell>
          <cell r="I28" t="str">
            <v>FSI</v>
          </cell>
          <cell r="J28" t="str">
            <v>Flagship Investments Limited</v>
          </cell>
          <cell r="K28">
            <v>45625</v>
          </cell>
          <cell r="L28">
            <v>2.8140000000000001</v>
          </cell>
          <cell r="M28">
            <v>2.15</v>
          </cell>
        </row>
        <row r="29">
          <cell r="A29" t="str">
            <v>FPP</v>
          </cell>
          <cell r="B29" t="str">
            <v>Fat Prophets Global Property Fund</v>
          </cell>
          <cell r="C29">
            <v>45625</v>
          </cell>
          <cell r="G29">
            <v>0.76</v>
          </cell>
          <cell r="I29" t="str">
            <v>FPP</v>
          </cell>
          <cell r="J29" t="str">
            <v>Fat Prophets Global Property Fund</v>
          </cell>
          <cell r="K29">
            <v>45625</v>
          </cell>
          <cell r="L29">
            <v>0.98180000000000001</v>
          </cell>
          <cell r="M29">
            <v>0.76</v>
          </cell>
        </row>
        <row r="30">
          <cell r="A30" t="str">
            <v>WQG</v>
          </cell>
          <cell r="B30" t="str">
            <v>WCM Global Growth Limited</v>
          </cell>
          <cell r="C30">
            <v>45625</v>
          </cell>
          <cell r="G30">
            <v>1.635</v>
          </cell>
          <cell r="I30" t="str">
            <v>WQG</v>
          </cell>
          <cell r="J30" t="str">
            <v>WCM Global Growth Limited</v>
          </cell>
          <cell r="K30">
            <v>45625</v>
          </cell>
          <cell r="L30">
            <v>2.0049999999999999</v>
          </cell>
          <cell r="M30">
            <v>1.635</v>
          </cell>
        </row>
        <row r="31">
          <cell r="A31" t="str">
            <v>TGF</v>
          </cell>
          <cell r="B31" t="str">
            <v>Tribeca Global Natural Resources Limited</v>
          </cell>
          <cell r="C31">
            <v>45625</v>
          </cell>
          <cell r="G31">
            <v>1.5</v>
          </cell>
          <cell r="I31" t="str">
            <v>TGF</v>
          </cell>
          <cell r="J31" t="str">
            <v>Tribeca Global Natural Resources Limited</v>
          </cell>
          <cell r="K31">
            <v>45625</v>
          </cell>
          <cell r="L31">
            <v>1.9913000000000001</v>
          </cell>
          <cell r="M31">
            <v>1.5</v>
          </cell>
        </row>
        <row r="32">
          <cell r="A32" t="str">
            <v>WHI</v>
          </cell>
          <cell r="B32" t="str">
            <v>Whitefield Income Limited</v>
          </cell>
          <cell r="C32">
            <v>45625</v>
          </cell>
          <cell r="G32" t="str">
            <v>na</v>
          </cell>
          <cell r="I32" t="str">
            <v>ZER</v>
          </cell>
          <cell r="J32" t="e">
            <v>#N/A</v>
          </cell>
          <cell r="K32">
            <v>45625</v>
          </cell>
          <cell r="L32" t="str">
            <v>#N/A N/A</v>
          </cell>
          <cell r="M32" t="str">
            <v>#N/A N/A</v>
          </cell>
        </row>
        <row r="33">
          <cell r="A33" t="str">
            <v>SNC</v>
          </cell>
          <cell r="B33" t="str">
            <v>Sandon Capital Investments Limited</v>
          </cell>
          <cell r="C33">
            <v>45625</v>
          </cell>
          <cell r="G33">
            <v>0.76500000000000001</v>
          </cell>
          <cell r="I33" t="str">
            <v>SNC</v>
          </cell>
          <cell r="J33" t="str">
            <v>Sandon Capital Investments Limited</v>
          </cell>
          <cell r="K33">
            <v>45625</v>
          </cell>
          <cell r="L33">
            <v>0.91910000000000003</v>
          </cell>
          <cell r="M33">
            <v>0.76500000000000001</v>
          </cell>
        </row>
        <row r="34">
          <cell r="A34" t="str">
            <v>SEC</v>
          </cell>
          <cell r="B34" t="str">
            <v>Spheria Emerging Companies Limited</v>
          </cell>
          <cell r="C34">
            <v>45625</v>
          </cell>
          <cell r="G34">
            <v>2.23</v>
          </cell>
          <cell r="I34" t="str">
            <v>SEC</v>
          </cell>
          <cell r="J34" t="str">
            <v>Spheria Emerging Companies Limited</v>
          </cell>
          <cell r="K34">
            <v>45625</v>
          </cell>
          <cell r="L34">
            <v>2.3940000000000001</v>
          </cell>
          <cell r="M34">
            <v>2.23</v>
          </cell>
        </row>
        <row r="35">
          <cell r="A35" t="str">
            <v>PIA</v>
          </cell>
          <cell r="B35" t="str">
            <v>Pengana International Equities Limited</v>
          </cell>
          <cell r="C35">
            <v>45625</v>
          </cell>
          <cell r="G35">
            <v>1.155</v>
          </cell>
          <cell r="I35" t="str">
            <v>PIA</v>
          </cell>
          <cell r="J35" t="str">
            <v>Pengana International Equities Limited</v>
          </cell>
          <cell r="K35">
            <v>45625</v>
          </cell>
          <cell r="L35">
            <v>1.3713</v>
          </cell>
          <cell r="M35">
            <v>1.155</v>
          </cell>
        </row>
        <row r="36">
          <cell r="A36" t="str">
            <v>PCX</v>
          </cell>
          <cell r="B36" t="str">
            <v>Pengana Global Private Credit Trust</v>
          </cell>
          <cell r="C36">
            <v>45625</v>
          </cell>
          <cell r="G36">
            <v>2.02</v>
          </cell>
          <cell r="I36" t="str">
            <v>PCX</v>
          </cell>
          <cell r="J36" t="str">
            <v>Pengana Global Private Credit Trust</v>
          </cell>
          <cell r="K36">
            <v>45625</v>
          </cell>
          <cell r="L36">
            <v>2.0004</v>
          </cell>
          <cell r="M36">
            <v>2.02</v>
          </cell>
        </row>
        <row r="37">
          <cell r="A37" t="str">
            <v>SB2</v>
          </cell>
          <cell r="B37" t="str">
            <v>Salter Brothers Emerging Companies Limited</v>
          </cell>
          <cell r="C37">
            <v>45625</v>
          </cell>
          <cell r="G37">
            <v>0.745</v>
          </cell>
          <cell r="I37" t="str">
            <v>SB2</v>
          </cell>
          <cell r="J37" t="str">
            <v>Salter Brothers Emerging Companies Limited</v>
          </cell>
          <cell r="K37">
            <v>45625</v>
          </cell>
          <cell r="L37">
            <v>1.145</v>
          </cell>
          <cell r="M37">
            <v>0.745</v>
          </cell>
        </row>
        <row r="38">
          <cell r="A38" t="str">
            <v>WAR</v>
          </cell>
          <cell r="B38" t="str">
            <v>WAM Strategic Value</v>
          </cell>
          <cell r="C38">
            <v>45625</v>
          </cell>
          <cell r="G38">
            <v>1.1299999999999999</v>
          </cell>
          <cell r="I38" t="str">
            <v>WAR</v>
          </cell>
          <cell r="J38" t="str">
            <v>WAM Strategic Value</v>
          </cell>
          <cell r="K38">
            <v>45625</v>
          </cell>
          <cell r="L38">
            <v>1.2587999999999999</v>
          </cell>
          <cell r="M38">
            <v>1.1299999999999999</v>
          </cell>
        </row>
        <row r="39">
          <cell r="A39" t="str">
            <v>PAI</v>
          </cell>
          <cell r="B39" t="str">
            <v>Platinum Asia Investments Limited</v>
          </cell>
          <cell r="C39">
            <v>45625</v>
          </cell>
          <cell r="G39">
            <v>0.97499999999999998</v>
          </cell>
          <cell r="I39" t="str">
            <v>PAI</v>
          </cell>
          <cell r="J39" t="str">
            <v>Platinum Asia Investments Limited</v>
          </cell>
          <cell r="K39">
            <v>45625</v>
          </cell>
          <cell r="L39">
            <v>1.0750999999999999</v>
          </cell>
          <cell r="M39">
            <v>0.97499999999999998</v>
          </cell>
        </row>
        <row r="40">
          <cell r="A40" t="str">
            <v>ALI</v>
          </cell>
          <cell r="B40" t="str">
            <v>Argo Global Listed Infrastructure Limited</v>
          </cell>
          <cell r="C40">
            <v>45625</v>
          </cell>
          <cell r="G40">
            <v>2.31</v>
          </cell>
          <cell r="I40" t="str">
            <v>ALI</v>
          </cell>
          <cell r="J40" t="str">
            <v>Argo Global Listed Infrastructure Limited</v>
          </cell>
          <cell r="K40">
            <v>45625</v>
          </cell>
          <cell r="L40">
            <v>2.7</v>
          </cell>
          <cell r="M40">
            <v>2.31</v>
          </cell>
        </row>
        <row r="41">
          <cell r="A41" t="str">
            <v>IBC</v>
          </cell>
          <cell r="B41" t="str">
            <v>Ironbark Capital Limited</v>
          </cell>
          <cell r="C41">
            <v>45625</v>
          </cell>
          <cell r="G41">
            <v>0.46</v>
          </cell>
          <cell r="I41" t="str">
            <v>IBC</v>
          </cell>
          <cell r="J41" t="str">
            <v>Ironbark Capital Limited</v>
          </cell>
          <cell r="K41">
            <v>45625</v>
          </cell>
          <cell r="L41">
            <v>0.57699999999999996</v>
          </cell>
          <cell r="M41">
            <v>0.46</v>
          </cell>
        </row>
        <row r="42">
          <cell r="A42" t="str">
            <v>LSX</v>
          </cell>
          <cell r="B42" t="str">
            <v>Lion Selection Group Limited</v>
          </cell>
          <cell r="C42">
            <v>45625</v>
          </cell>
          <cell r="G42">
            <v>0.54</v>
          </cell>
          <cell r="I42" t="str">
            <v>LSX</v>
          </cell>
          <cell r="J42" t="str">
            <v>Lion Selection Group Limited</v>
          </cell>
          <cell r="K42">
            <v>45625</v>
          </cell>
          <cell r="L42">
            <v>0.74199999999999999</v>
          </cell>
          <cell r="M42">
            <v>0.54</v>
          </cell>
        </row>
        <row r="43">
          <cell r="A43" t="str">
            <v>WGB</v>
          </cell>
          <cell r="B43" t="str">
            <v>WAM Global Limited</v>
          </cell>
          <cell r="C43">
            <v>45625</v>
          </cell>
          <cell r="G43">
            <v>2.1800000000000002</v>
          </cell>
          <cell r="I43" t="str">
            <v>WGB</v>
          </cell>
          <cell r="J43" t="str">
            <v>WAM Global Limited</v>
          </cell>
          <cell r="K43">
            <v>45625</v>
          </cell>
          <cell r="L43">
            <v>2.6347</v>
          </cell>
          <cell r="M43">
            <v>2.1800000000000002</v>
          </cell>
        </row>
        <row r="44">
          <cell r="A44" t="str">
            <v>FGX</v>
          </cell>
          <cell r="B44" t="str">
            <v>Future Generation Australia</v>
          </cell>
          <cell r="C44">
            <v>45625</v>
          </cell>
          <cell r="G44">
            <v>1.29</v>
          </cell>
          <cell r="I44" t="str">
            <v>FGX</v>
          </cell>
          <cell r="J44" t="str">
            <v>Future Generation Australia</v>
          </cell>
          <cell r="K44">
            <v>45625</v>
          </cell>
          <cell r="L44">
            <v>1.4471000000000001</v>
          </cell>
          <cell r="M44">
            <v>1.29</v>
          </cell>
        </row>
        <row r="45">
          <cell r="A45" t="str">
            <v>LSF</v>
          </cell>
          <cell r="B45" t="str">
            <v>L1 Long Short Fund Limited</v>
          </cell>
          <cell r="C45">
            <v>45625</v>
          </cell>
          <cell r="G45">
            <v>3.06</v>
          </cell>
          <cell r="I45" t="str">
            <v>LSF</v>
          </cell>
          <cell r="J45" t="str">
            <v>L1 Long Short Fund Limited</v>
          </cell>
          <cell r="K45">
            <v>45625</v>
          </cell>
          <cell r="L45">
            <v>3.0312000000000001</v>
          </cell>
          <cell r="M45">
            <v>3.06</v>
          </cell>
        </row>
        <row r="46">
          <cell r="A46" t="str">
            <v>CDM</v>
          </cell>
          <cell r="B46" t="str">
            <v>Cadence Capital Limited</v>
          </cell>
          <cell r="C46">
            <v>45625</v>
          </cell>
          <cell r="G46">
            <v>0.7</v>
          </cell>
          <cell r="I46" t="str">
            <v>CDM</v>
          </cell>
          <cell r="J46" t="str">
            <v>Cadence Capital Limited</v>
          </cell>
          <cell r="K46">
            <v>45625</v>
          </cell>
          <cell r="L46">
            <v>0.79</v>
          </cell>
          <cell r="M46">
            <v>0.7</v>
          </cell>
        </row>
        <row r="47">
          <cell r="A47" t="str">
            <v>AMH</v>
          </cell>
          <cell r="B47" t="str">
            <v>AMCIL Limited</v>
          </cell>
          <cell r="C47">
            <v>45625</v>
          </cell>
          <cell r="G47">
            <v>1.1850000000000001</v>
          </cell>
          <cell r="I47" t="str">
            <v>AMH</v>
          </cell>
          <cell r="J47" t="str">
            <v>AMCIL Limited</v>
          </cell>
          <cell r="K47">
            <v>45625</v>
          </cell>
          <cell r="L47">
            <v>1.37</v>
          </cell>
          <cell r="M47">
            <v>1.1850000000000001</v>
          </cell>
        </row>
        <row r="48">
          <cell r="A48" t="str">
            <v>FGG</v>
          </cell>
          <cell r="B48" t="str">
            <v xml:space="preserve">Future Generation Global </v>
          </cell>
          <cell r="C48">
            <v>45625</v>
          </cell>
          <cell r="G48">
            <v>1.39</v>
          </cell>
          <cell r="I48" t="str">
            <v>FGG</v>
          </cell>
          <cell r="J48" t="str">
            <v xml:space="preserve">Future Generation Global </v>
          </cell>
          <cell r="K48">
            <v>45625</v>
          </cell>
          <cell r="L48">
            <v>1.6666000000000001</v>
          </cell>
          <cell r="M48">
            <v>1.39</v>
          </cell>
        </row>
        <row r="49">
          <cell r="A49" t="str">
            <v>NCC</v>
          </cell>
          <cell r="B49" t="str">
            <v>NAOS Emerging Opportunities Company Limited</v>
          </cell>
          <cell r="C49">
            <v>45625</v>
          </cell>
          <cell r="G49">
            <v>0.36</v>
          </cell>
          <cell r="I49" t="str">
            <v>NCC</v>
          </cell>
          <cell r="J49" t="str">
            <v>NAOS Emerging Opportunities Company Limited</v>
          </cell>
          <cell r="K49">
            <v>45625</v>
          </cell>
          <cell r="L49">
            <v>0.38</v>
          </cell>
          <cell r="M49">
            <v>0.36</v>
          </cell>
        </row>
        <row r="50">
          <cell r="A50" t="str">
            <v>OPH</v>
          </cell>
          <cell r="B50" t="str">
            <v>Ophir High Conviction Fund</v>
          </cell>
          <cell r="C50">
            <v>45625</v>
          </cell>
          <cell r="G50">
            <v>2.98</v>
          </cell>
          <cell r="I50" t="str">
            <v>OPH</v>
          </cell>
          <cell r="J50" t="str">
            <v>Ophir High Conviction Fund</v>
          </cell>
          <cell r="K50">
            <v>45625</v>
          </cell>
          <cell r="L50">
            <v>3.4209000000000001</v>
          </cell>
          <cell r="M50">
            <v>2.98</v>
          </cell>
        </row>
        <row r="51">
          <cell r="A51" t="str">
            <v>MFF</v>
          </cell>
          <cell r="B51" t="str">
            <v>MFF Capital Investments Limited</v>
          </cell>
          <cell r="C51">
            <v>45625</v>
          </cell>
          <cell r="G51">
            <v>4.3099999999999996</v>
          </cell>
          <cell r="I51" t="str">
            <v>MFF</v>
          </cell>
          <cell r="J51" t="str">
            <v>MFF Capital Investments Limited</v>
          </cell>
          <cell r="K51">
            <v>45625</v>
          </cell>
          <cell r="L51">
            <v>4.8540000000000001</v>
          </cell>
          <cell r="M51">
            <v>4.3099999999999996</v>
          </cell>
        </row>
        <row r="52">
          <cell r="A52" t="str">
            <v>WHF</v>
          </cell>
          <cell r="B52" t="str">
            <v>Whitefield Limited</v>
          </cell>
          <cell r="C52">
            <v>45625</v>
          </cell>
          <cell r="G52">
            <v>5.75</v>
          </cell>
          <cell r="I52" t="str">
            <v>WHF</v>
          </cell>
          <cell r="J52" t="str">
            <v>Whitefield Limited</v>
          </cell>
          <cell r="K52">
            <v>45625</v>
          </cell>
          <cell r="L52">
            <v>6.47</v>
          </cell>
          <cell r="M52">
            <v>5.75</v>
          </cell>
        </row>
        <row r="53">
          <cell r="A53" t="str">
            <v>RG8</v>
          </cell>
          <cell r="B53" t="str">
            <v>Regal Asian Investments Limited</v>
          </cell>
          <cell r="C53">
            <v>45625</v>
          </cell>
          <cell r="G53">
            <v>2.08</v>
          </cell>
          <cell r="I53" t="str">
            <v>RG8</v>
          </cell>
          <cell r="J53" t="str">
            <v>Regal Asian Investments Limited</v>
          </cell>
          <cell r="K53">
            <v>45625</v>
          </cell>
          <cell r="L53">
            <v>2.31</v>
          </cell>
          <cell r="M53">
            <v>2.08</v>
          </cell>
        </row>
        <row r="54">
          <cell r="A54" t="str">
            <v>RYD</v>
          </cell>
          <cell r="B54" t="str">
            <v>Ryder Capital Limited</v>
          </cell>
          <cell r="C54">
            <v>45625</v>
          </cell>
          <cell r="G54">
            <v>1.32</v>
          </cell>
          <cell r="I54" t="str">
            <v>RYD</v>
          </cell>
          <cell r="J54" t="str">
            <v>Ryder Capital Limited</v>
          </cell>
          <cell r="K54">
            <v>45625</v>
          </cell>
          <cell r="L54">
            <v>1.5807</v>
          </cell>
          <cell r="M54">
            <v>1.32</v>
          </cell>
        </row>
        <row r="55">
          <cell r="A55" t="str">
            <v>AIQ</v>
          </cell>
          <cell r="B55" t="str">
            <v>Alternative Investment Trust</v>
          </cell>
          <cell r="C55">
            <v>45625</v>
          </cell>
          <cell r="G55">
            <v>1.44</v>
          </cell>
          <cell r="I55" t="str">
            <v>AIQ</v>
          </cell>
          <cell r="J55" t="str">
            <v>Alternative Investment Trust</v>
          </cell>
          <cell r="K55">
            <v>45625</v>
          </cell>
          <cell r="L55">
            <v>1.6089</v>
          </cell>
          <cell r="M55">
            <v>1.44</v>
          </cell>
        </row>
        <row r="56">
          <cell r="A56" t="str">
            <v>WLE</v>
          </cell>
          <cell r="B56" t="str">
            <v>WAM Leaders Limited</v>
          </cell>
          <cell r="C56">
            <v>45625</v>
          </cell>
          <cell r="G56">
            <v>1.25</v>
          </cell>
          <cell r="I56" t="str">
            <v>WLE</v>
          </cell>
          <cell r="J56" t="str">
            <v>WAM Leaders Limited</v>
          </cell>
          <cell r="K56">
            <v>45625</v>
          </cell>
          <cell r="L56">
            <v>1.4036</v>
          </cell>
          <cell r="M56">
            <v>1.25</v>
          </cell>
        </row>
        <row r="57">
          <cell r="A57" t="str">
            <v>AUI</v>
          </cell>
          <cell r="B57" t="str">
            <v>Australian United Investment Company Limited</v>
          </cell>
          <cell r="C57">
            <v>45625</v>
          </cell>
          <cell r="G57">
            <v>10.68</v>
          </cell>
          <cell r="I57" t="str">
            <v>AUI</v>
          </cell>
          <cell r="J57" t="str">
            <v>Australian United Investment Company Limited</v>
          </cell>
          <cell r="K57">
            <v>45625</v>
          </cell>
          <cell r="L57">
            <v>12.44</v>
          </cell>
          <cell r="M57">
            <v>10.68</v>
          </cell>
        </row>
        <row r="58">
          <cell r="A58" t="str">
            <v>PIC</v>
          </cell>
          <cell r="B58" t="str">
            <v>Perpetual Equity Investment Company Limited</v>
          </cell>
          <cell r="C58">
            <v>45625</v>
          </cell>
          <cell r="G58">
            <v>1.18</v>
          </cell>
          <cell r="I58" t="str">
            <v>PIC</v>
          </cell>
          <cell r="J58" t="str">
            <v>Perpetual Equity Investment Company Limited</v>
          </cell>
          <cell r="K58">
            <v>45625</v>
          </cell>
          <cell r="L58">
            <v>1.3129999999999999</v>
          </cell>
          <cell r="M58">
            <v>1.18</v>
          </cell>
        </row>
        <row r="59">
          <cell r="A59" t="str">
            <v>GVF</v>
          </cell>
          <cell r="B59" t="str">
            <v>Global Value Fund Limited</v>
          </cell>
          <cell r="C59">
            <v>45625</v>
          </cell>
          <cell r="G59">
            <v>1.3</v>
          </cell>
          <cell r="I59" t="str">
            <v>GVF</v>
          </cell>
          <cell r="J59" t="str">
            <v>Global Value Fund Limited</v>
          </cell>
          <cell r="K59">
            <v>45625</v>
          </cell>
          <cell r="L59">
            <v>1.3573999999999999</v>
          </cell>
          <cell r="M59">
            <v>1.3</v>
          </cell>
        </row>
        <row r="60">
          <cell r="A60" t="str">
            <v>RF1</v>
          </cell>
          <cell r="B60" t="str">
            <v>Regal Investment Fund</v>
          </cell>
          <cell r="C60">
            <v>45625</v>
          </cell>
          <cell r="G60">
            <v>3.42</v>
          </cell>
          <cell r="I60" t="str">
            <v>RF1</v>
          </cell>
          <cell r="J60" t="str">
            <v>Regal Investment Fund</v>
          </cell>
          <cell r="K60">
            <v>45625</v>
          </cell>
          <cell r="L60">
            <v>3.47</v>
          </cell>
          <cell r="M60">
            <v>3.42</v>
          </cell>
        </row>
        <row r="61">
          <cell r="A61" t="str">
            <v>CAM</v>
          </cell>
          <cell r="B61" t="str">
            <v>Clime Capital Limited</v>
          </cell>
          <cell r="C61">
            <v>45625</v>
          </cell>
          <cell r="G61">
            <v>0.8</v>
          </cell>
          <cell r="I61" t="str">
            <v>CAM</v>
          </cell>
          <cell r="J61" t="str">
            <v>Clime Capital Limited</v>
          </cell>
          <cell r="K61">
            <v>45625</v>
          </cell>
          <cell r="L61">
            <v>0.79</v>
          </cell>
          <cell r="M61">
            <v>0.8</v>
          </cell>
        </row>
        <row r="62">
          <cell r="A62" t="str">
            <v>VG1</v>
          </cell>
          <cell r="B62" t="str">
            <v>VGI Partners Global Investments Limited</v>
          </cell>
          <cell r="C62">
            <v>45625</v>
          </cell>
          <cell r="G62">
            <v>1.9</v>
          </cell>
          <cell r="I62" t="str">
            <v>VG1</v>
          </cell>
          <cell r="J62" t="str">
            <v>VGI Partners Global Investments Limited</v>
          </cell>
          <cell r="K62">
            <v>45625</v>
          </cell>
          <cell r="L62">
            <v>2.02</v>
          </cell>
          <cell r="M62">
            <v>1.9</v>
          </cell>
        </row>
        <row r="63">
          <cell r="A63" t="str">
            <v>DUI</v>
          </cell>
          <cell r="B63" t="str">
            <v>Diversified United Investment Limited</v>
          </cell>
          <cell r="C63">
            <v>45625</v>
          </cell>
          <cell r="G63">
            <v>5.32</v>
          </cell>
          <cell r="I63" t="str">
            <v>DUI</v>
          </cell>
          <cell r="J63" t="str">
            <v>Diversified United Investment Limited</v>
          </cell>
          <cell r="K63">
            <v>45625</v>
          </cell>
          <cell r="L63">
            <v>6.25</v>
          </cell>
          <cell r="M63">
            <v>5.32</v>
          </cell>
        </row>
        <row r="64">
          <cell r="A64" t="str">
            <v>BKI</v>
          </cell>
          <cell r="B64" t="str">
            <v>BKI Investment Company Limited</v>
          </cell>
          <cell r="C64">
            <v>45625</v>
          </cell>
          <cell r="G64">
            <v>1.7150000000000001</v>
          </cell>
          <cell r="I64" t="str">
            <v>BKI</v>
          </cell>
          <cell r="J64" t="str">
            <v>BKI Investment Company Limited</v>
          </cell>
          <cell r="K64">
            <v>45625</v>
          </cell>
          <cell r="L64">
            <v>1.91</v>
          </cell>
          <cell r="M64">
            <v>1.7150000000000001</v>
          </cell>
        </row>
        <row r="65">
          <cell r="A65" t="str">
            <v>ARG</v>
          </cell>
          <cell r="B65" t="str">
            <v>Argo Investments Limited</v>
          </cell>
          <cell r="C65">
            <v>45625</v>
          </cell>
          <cell r="G65">
            <v>9.14</v>
          </cell>
          <cell r="I65" t="str">
            <v>ARG</v>
          </cell>
          <cell r="J65" t="str">
            <v>Argo Investments Limited</v>
          </cell>
          <cell r="K65">
            <v>45625</v>
          </cell>
          <cell r="L65">
            <v>10.27</v>
          </cell>
          <cell r="M65">
            <v>9.14</v>
          </cell>
        </row>
        <row r="66">
          <cell r="A66" t="str">
            <v>PMC</v>
          </cell>
          <cell r="B66" t="str">
            <v>Platinum Capital Limited</v>
          </cell>
          <cell r="C66">
            <v>45625</v>
          </cell>
          <cell r="G66">
            <v>1.36</v>
          </cell>
          <cell r="I66" t="str">
            <v>PMC</v>
          </cell>
          <cell r="J66" t="str">
            <v>Platinum Capital Limited</v>
          </cell>
          <cell r="K66">
            <v>45625</v>
          </cell>
          <cell r="L66">
            <v>1.4866999999999999</v>
          </cell>
          <cell r="M66">
            <v>1.36</v>
          </cell>
        </row>
        <row r="67">
          <cell r="A67" t="str">
            <v>AFI</v>
          </cell>
          <cell r="B67" t="str">
            <v>Australian Foundation Investment Company Limited</v>
          </cell>
          <cell r="C67">
            <v>45625</v>
          </cell>
          <cell r="G67">
            <v>7.55</v>
          </cell>
          <cell r="I67" t="str">
            <v>AFI</v>
          </cell>
          <cell r="J67" t="str">
            <v>Australian Foundation Investment Company Limited</v>
          </cell>
          <cell r="K67">
            <v>45625</v>
          </cell>
          <cell r="L67">
            <v>8.48</v>
          </cell>
          <cell r="M67">
            <v>7.55</v>
          </cell>
        </row>
        <row r="68">
          <cell r="A68" t="str">
            <v>WMI</v>
          </cell>
          <cell r="B68" t="str">
            <v>WAM Microcap Limited</v>
          </cell>
          <cell r="C68">
            <v>45625</v>
          </cell>
          <cell r="G68">
            <v>1.44</v>
          </cell>
          <cell r="I68" t="str">
            <v>WMI</v>
          </cell>
          <cell r="J68" t="str">
            <v>WAM Microcap Limited</v>
          </cell>
          <cell r="K68">
            <v>45625</v>
          </cell>
          <cell r="L68">
            <v>1.4064000000000001</v>
          </cell>
          <cell r="M68">
            <v>1.44</v>
          </cell>
        </row>
        <row r="69">
          <cell r="A69" t="str">
            <v>TVL</v>
          </cell>
          <cell r="B69" t="str">
            <v>Touch Ventures Limited</v>
          </cell>
          <cell r="C69">
            <v>45625</v>
          </cell>
          <cell r="G69">
            <v>7.2000000000000008E-2</v>
          </cell>
          <cell r="I69" t="str">
            <v>TVL</v>
          </cell>
          <cell r="J69" t="str">
            <v>Touch Ventures Limited</v>
          </cell>
          <cell r="K69">
            <v>45625</v>
          </cell>
          <cell r="L69">
            <v>0.12</v>
          </cell>
          <cell r="M69">
            <v>7.2000000000000008E-2</v>
          </cell>
        </row>
        <row r="70">
          <cell r="A70" t="str">
            <v>MOT</v>
          </cell>
          <cell r="B70" t="str">
            <v>Metrics Income Opportunities Trust</v>
          </cell>
          <cell r="C70">
            <v>45625</v>
          </cell>
          <cell r="G70">
            <v>2.14</v>
          </cell>
          <cell r="I70" t="str">
            <v>MOT</v>
          </cell>
          <cell r="J70" t="str">
            <v>Metrics Income Opportunities Trust</v>
          </cell>
          <cell r="K70">
            <v>45625</v>
          </cell>
          <cell r="L70">
            <v>2.1421999999999999</v>
          </cell>
          <cell r="M70">
            <v>2.14</v>
          </cell>
        </row>
        <row r="71">
          <cell r="A71" t="str">
            <v>HM1</v>
          </cell>
          <cell r="B71" t="str">
            <v>Hearts and Minds Investments Limited</v>
          </cell>
          <cell r="C71">
            <v>45625</v>
          </cell>
          <cell r="G71">
            <v>3.08</v>
          </cell>
          <cell r="I71" t="str">
            <v>HM1</v>
          </cell>
          <cell r="J71" t="str">
            <v>Hearts and Minds Investments Limited</v>
          </cell>
          <cell r="K71">
            <v>45625</v>
          </cell>
          <cell r="L71">
            <v>3.62</v>
          </cell>
          <cell r="M71">
            <v>3.08</v>
          </cell>
        </row>
        <row r="72">
          <cell r="A72" t="str">
            <v>QRI</v>
          </cell>
          <cell r="B72" t="str">
            <v>Qualitas Real Estate Income Fund</v>
          </cell>
          <cell r="C72">
            <v>45625</v>
          </cell>
          <cell r="G72">
            <v>1.64</v>
          </cell>
          <cell r="I72" t="str">
            <v>QRI</v>
          </cell>
          <cell r="J72" t="str">
            <v>Qualitas Real Estate Income Fund</v>
          </cell>
          <cell r="K72">
            <v>45625</v>
          </cell>
          <cell r="L72">
            <v>1.6015999999999999</v>
          </cell>
          <cell r="M72">
            <v>1.64</v>
          </cell>
        </row>
        <row r="73">
          <cell r="A73" t="str">
            <v>TCF</v>
          </cell>
          <cell r="B73" t="str">
            <v>360 Capital Enhanced Income Fund</v>
          </cell>
          <cell r="C73">
            <v>45625</v>
          </cell>
          <cell r="G73">
            <v>5.94</v>
          </cell>
          <cell r="I73" t="str">
            <v>TCF</v>
          </cell>
          <cell r="J73" t="str">
            <v>360 Capital Enhanced Income Fund</v>
          </cell>
          <cell r="K73">
            <v>45625</v>
          </cell>
          <cell r="L73">
            <v>5.9420000000000002</v>
          </cell>
          <cell r="M73">
            <v>5.94</v>
          </cell>
        </row>
        <row r="74">
          <cell r="A74" t="str">
            <v>MIR</v>
          </cell>
          <cell r="B74" t="str">
            <v>Mirrabooka Investments Limited</v>
          </cell>
          <cell r="C74">
            <v>45625</v>
          </cell>
          <cell r="G74">
            <v>3.34</v>
          </cell>
          <cell r="I74" t="str">
            <v>MIR</v>
          </cell>
          <cell r="J74" t="str">
            <v>Mirrabooka Investments Limited</v>
          </cell>
          <cell r="K74">
            <v>45625</v>
          </cell>
          <cell r="L74">
            <v>3.47</v>
          </cell>
          <cell r="M74">
            <v>3.34</v>
          </cell>
        </row>
        <row r="75">
          <cell r="A75" t="str">
            <v>MXT</v>
          </cell>
          <cell r="B75" t="str">
            <v>Metrics Master Income Trust</v>
          </cell>
          <cell r="C75">
            <v>45625</v>
          </cell>
          <cell r="G75">
            <v>2.09</v>
          </cell>
          <cell r="I75" t="str">
            <v>MXT</v>
          </cell>
          <cell r="J75" t="str">
            <v>Metrics Master Income Trust</v>
          </cell>
          <cell r="K75">
            <v>45625</v>
          </cell>
          <cell r="L75">
            <v>2.0002</v>
          </cell>
          <cell r="M75">
            <v>2.09</v>
          </cell>
        </row>
        <row r="76">
          <cell r="A76" t="str">
            <v>PL8</v>
          </cell>
          <cell r="B76" t="str">
            <v>Plato Income Maximiser Limited</v>
          </cell>
          <cell r="C76">
            <v>45625</v>
          </cell>
          <cell r="G76">
            <v>1.2350000000000001</v>
          </cell>
          <cell r="I76" t="str">
            <v>PL8</v>
          </cell>
          <cell r="J76" t="str">
            <v>Plato Income Maximiser Limited</v>
          </cell>
          <cell r="K76">
            <v>45625</v>
          </cell>
          <cell r="L76">
            <v>1.153</v>
          </cell>
          <cell r="M76">
            <v>1.2350000000000001</v>
          </cell>
        </row>
        <row r="77">
          <cell r="A77" t="str">
            <v>WAA</v>
          </cell>
          <cell r="B77" t="str">
            <v>WAM Active Limited</v>
          </cell>
          <cell r="C77">
            <v>45625</v>
          </cell>
          <cell r="G77">
            <v>0.83</v>
          </cell>
          <cell r="I77" t="str">
            <v>WAA</v>
          </cell>
          <cell r="J77" t="str">
            <v>WAM Active Limited</v>
          </cell>
          <cell r="K77">
            <v>45625</v>
          </cell>
          <cell r="L77">
            <v>0.88700000000000001</v>
          </cell>
          <cell r="M77">
            <v>0.83</v>
          </cell>
        </row>
        <row r="78">
          <cell r="A78" t="str">
            <v>GCI</v>
          </cell>
          <cell r="B78" t="str">
            <v>Gryphon Capital Income Trust</v>
          </cell>
          <cell r="C78">
            <v>45625</v>
          </cell>
          <cell r="G78">
            <v>2.0299999999999998</v>
          </cell>
          <cell r="I78" t="str">
            <v>GCI</v>
          </cell>
          <cell r="J78" t="str">
            <v>Gryphon Capital Income Trust</v>
          </cell>
          <cell r="K78">
            <v>45625</v>
          </cell>
          <cell r="L78">
            <v>2.0219999999999998</v>
          </cell>
          <cell r="M78">
            <v>2.0299999999999998</v>
          </cell>
        </row>
        <row r="79">
          <cell r="A79" t="str">
            <v>PE1</v>
          </cell>
          <cell r="B79" t="str">
            <v>Pengana Private Equity Trust</v>
          </cell>
          <cell r="C79">
            <v>45625</v>
          </cell>
          <cell r="G79">
            <v>1.1599999999999999</v>
          </cell>
          <cell r="I79" t="str">
            <v>PE1</v>
          </cell>
          <cell r="J79" t="str">
            <v>Pengana Private Equity Trust</v>
          </cell>
          <cell r="K79">
            <v>45625</v>
          </cell>
          <cell r="L79">
            <v>1.5880000000000001</v>
          </cell>
          <cell r="M79">
            <v>1.1599999999999999</v>
          </cell>
        </row>
        <row r="80">
          <cell r="A80" t="str">
            <v>PCI</v>
          </cell>
          <cell r="B80" t="str">
            <v>Perpetual Credit Income Trust</v>
          </cell>
          <cell r="C80">
            <v>45625</v>
          </cell>
          <cell r="G80">
            <v>1.1599999999999999</v>
          </cell>
          <cell r="I80" t="str">
            <v>PCI</v>
          </cell>
          <cell r="J80" t="str">
            <v>Perpetual Credit Income Trust</v>
          </cell>
          <cell r="K80">
            <v>45625</v>
          </cell>
          <cell r="L80">
            <v>1.099</v>
          </cell>
          <cell r="M80">
            <v>1.1599999999999999</v>
          </cell>
        </row>
        <row r="81">
          <cell r="A81" t="str">
            <v>DJW</v>
          </cell>
          <cell r="B81" t="str">
            <v>Djerriwarrh Investments Limited</v>
          </cell>
          <cell r="C81">
            <v>45625</v>
          </cell>
          <cell r="G81">
            <v>3.25</v>
          </cell>
          <cell r="I81" t="str">
            <v>DJW</v>
          </cell>
          <cell r="J81" t="str">
            <v>Djerriwarrh Investments Limited</v>
          </cell>
          <cell r="K81">
            <v>45625</v>
          </cell>
          <cell r="L81">
            <v>3.42</v>
          </cell>
          <cell r="M81">
            <v>3.25</v>
          </cell>
        </row>
        <row r="82">
          <cell r="A82" t="str">
            <v>8IH</v>
          </cell>
          <cell r="B82" t="str">
            <v>8I Holdings Ltd</v>
          </cell>
          <cell r="C82">
            <v>45625</v>
          </cell>
          <cell r="G82">
            <v>1.0999999999999999E-2</v>
          </cell>
          <cell r="I82" t="str">
            <v>8IH</v>
          </cell>
          <cell r="J82" t="str">
            <v>8I Holdings Ltd</v>
          </cell>
          <cell r="K82">
            <v>45625</v>
          </cell>
          <cell r="L82">
            <v>3.8100000000000002E-2</v>
          </cell>
          <cell r="M82">
            <v>1.0999999999999999E-2</v>
          </cell>
        </row>
        <row r="83">
          <cell r="A83" t="str">
            <v>WAM</v>
          </cell>
          <cell r="B83" t="str">
            <v>WAM Capital Limited</v>
          </cell>
          <cell r="C83">
            <v>45625</v>
          </cell>
          <cell r="G83">
            <v>1.5</v>
          </cell>
          <cell r="I83" t="str">
            <v>WAM</v>
          </cell>
          <cell r="J83" t="str">
            <v>WAM Capital Limited</v>
          </cell>
          <cell r="K83">
            <v>45625</v>
          </cell>
          <cell r="L83">
            <v>1.6171</v>
          </cell>
          <cell r="M83">
            <v>1.5</v>
          </cell>
        </row>
        <row r="84">
          <cell r="A84" t="str">
            <v>WAX</v>
          </cell>
          <cell r="B84" t="str">
            <v>WAM Research Limited</v>
          </cell>
          <cell r="C84">
            <v>45625</v>
          </cell>
          <cell r="G84">
            <v>1.135</v>
          </cell>
          <cell r="I84" t="str">
            <v>WAX</v>
          </cell>
          <cell r="J84" t="str">
            <v>WAM Research Limited</v>
          </cell>
          <cell r="K84">
            <v>45625</v>
          </cell>
          <cell r="L84">
            <v>1.1526000000000001</v>
          </cell>
          <cell r="M84">
            <v>1.135</v>
          </cell>
        </row>
        <row r="85">
          <cell r="A85" t="str">
            <v>ECL</v>
          </cell>
          <cell r="B85" t="str">
            <v>Excelsior Capital Limited</v>
          </cell>
          <cell r="C85">
            <v>45625</v>
          </cell>
          <cell r="G85">
            <v>3.16</v>
          </cell>
          <cell r="I85" t="str">
            <v>ECL</v>
          </cell>
          <cell r="J85" t="str">
            <v>Excelsior Capital Limited</v>
          </cell>
          <cell r="K85">
            <v>45625</v>
          </cell>
          <cell r="L85">
            <v>4.1592000000000002</v>
          </cell>
          <cell r="M85">
            <v>3.16</v>
          </cell>
        </row>
        <row r="86">
          <cell r="A86" t="str">
            <v>GC1</v>
          </cell>
          <cell r="B86" t="str">
            <v>Glennon Small Companies Limited</v>
          </cell>
          <cell r="C86">
            <v>45625</v>
          </cell>
          <cell r="G86">
            <v>0.495</v>
          </cell>
          <cell r="I86" t="str">
            <v>GC1</v>
          </cell>
          <cell r="J86" t="str">
            <v>Glennon Small Companies Limited</v>
          </cell>
          <cell r="K86">
            <v>45625</v>
          </cell>
          <cell r="L86">
            <v>0.82</v>
          </cell>
          <cell r="M86">
            <v>0.495</v>
          </cell>
        </row>
        <row r="87">
          <cell r="A87" t="str">
            <v>UWC</v>
          </cell>
          <cell r="B87" t="str">
            <v>Underwood Capital Limited</v>
          </cell>
          <cell r="C87">
            <v>45625</v>
          </cell>
          <cell r="G87">
            <v>5.0999999999999997E-2</v>
          </cell>
          <cell r="I87" t="str">
            <v>UWC</v>
          </cell>
          <cell r="J87" t="str">
            <v>Underwood Capital Limited</v>
          </cell>
          <cell r="K87">
            <v>45625</v>
          </cell>
          <cell r="L87">
            <v>0.1023</v>
          </cell>
          <cell r="M87">
            <v>5.0999999999999997E-2</v>
          </cell>
        </row>
        <row r="88">
          <cell r="A88" t="str">
            <v>BHD</v>
          </cell>
          <cell r="B88" t="str">
            <v>Benjamin Hornigold Limited</v>
          </cell>
          <cell r="C88">
            <v>45625</v>
          </cell>
          <cell r="G88">
            <v>0.22</v>
          </cell>
          <cell r="I88" t="str">
            <v>BHD</v>
          </cell>
          <cell r="J88" t="str">
            <v>Benjamin Hornigold Limited</v>
          </cell>
          <cell r="K88">
            <v>45625</v>
          </cell>
          <cell r="L88">
            <v>0.2697</v>
          </cell>
          <cell r="M88">
            <v>0.22</v>
          </cell>
        </row>
        <row r="89">
          <cell r="I89" t="str">
            <v>WHI</v>
          </cell>
          <cell r="J89" t="str">
            <v>Whitefield Income Limited</v>
          </cell>
          <cell r="K89">
            <v>45625</v>
          </cell>
          <cell r="L89" t="str">
            <v>na</v>
          </cell>
          <cell r="M89" t="str">
            <v>na</v>
          </cell>
        </row>
      </sheetData>
      <sheetData sheetId="39">
        <row r="1">
          <cell r="H1" t="str">
            <v>Table 2 - ETP Spread table (copy and paste Bloomberg data here)</v>
          </cell>
        </row>
        <row r="2">
          <cell r="H2" t="str">
            <v>ASX Code</v>
          </cell>
          <cell r="I2" t="str">
            <v>Average of Spread (Cents)</v>
          </cell>
          <cell r="J2" t="str">
            <v>Time_Weighted_Spread (Cents)</v>
          </cell>
          <cell r="K2" t="str">
            <v>Frequency</v>
          </cell>
          <cell r="L2" t="str">
            <v>Mean %</v>
          </cell>
          <cell r="M2" t="str">
            <v>Time_Weighted_Mean %</v>
          </cell>
          <cell r="N2" t="str">
            <v>Average of Depth Best 5 Bid</v>
          </cell>
          <cell r="O2" t="str">
            <v>Average of Depth Best 5 Ask</v>
          </cell>
        </row>
        <row r="3">
          <cell r="H3" t="str">
            <v>1GOV</v>
          </cell>
          <cell r="M3">
            <v>6.8045138911036529E-2</v>
          </cell>
        </row>
        <row r="4">
          <cell r="A4" t="str">
            <v>1GOV</v>
          </cell>
          <cell r="B4">
            <v>6.8045138911036534E-4</v>
          </cell>
          <cell r="H4" t="str">
            <v>ALPH</v>
          </cell>
          <cell r="M4">
            <v>0.25584266285860791</v>
          </cell>
        </row>
        <row r="5">
          <cell r="A5" t="str">
            <v>NNWH</v>
          </cell>
          <cell r="B5">
            <v>9.0806182072056454E-3</v>
          </cell>
          <cell r="H5" t="str">
            <v>NNWH</v>
          </cell>
          <cell r="M5">
            <v>0.90806182072056452</v>
          </cell>
        </row>
        <row r="6">
          <cell r="A6" t="str">
            <v>AEBD</v>
          </cell>
          <cell r="B6">
            <v>2.0365259995425676E-3</v>
          </cell>
          <cell r="H6" t="str">
            <v>AEBD</v>
          </cell>
          <cell r="M6">
            <v>0.20365259995425677</v>
          </cell>
        </row>
        <row r="7">
          <cell r="A7" t="str">
            <v>FSML</v>
          </cell>
          <cell r="B7">
            <v>5.1682947901349431E-3</v>
          </cell>
          <cell r="H7" t="str">
            <v>FSML</v>
          </cell>
          <cell r="M7">
            <v>0.5168294790134943</v>
          </cell>
        </row>
        <row r="8">
          <cell r="A8" t="str">
            <v>PGA1</v>
          </cell>
          <cell r="B8">
            <v>2.7621111705920199E-3</v>
          </cell>
          <cell r="H8" t="str">
            <v>PGA1</v>
          </cell>
          <cell r="M8">
            <v>0.27621111705920198</v>
          </cell>
        </row>
        <row r="9">
          <cell r="A9" t="str">
            <v>ARMR</v>
          </cell>
          <cell r="B9">
            <v>1.6777454122111823E-3</v>
          </cell>
          <cell r="H9" t="str">
            <v>ARMR</v>
          </cell>
          <cell r="M9">
            <v>0.16777454122111823</v>
          </cell>
        </row>
        <row r="10">
          <cell r="A10" t="str">
            <v>DTEC</v>
          </cell>
          <cell r="B10">
            <v>8.9710927395086158E-3</v>
          </cell>
          <cell r="H10" t="str">
            <v>DTEC</v>
          </cell>
          <cell r="M10">
            <v>0.8971092739508616</v>
          </cell>
        </row>
        <row r="11">
          <cell r="A11" t="str">
            <v>GNDQ</v>
          </cell>
          <cell r="B11">
            <v>1.3437908226744519E-3</v>
          </cell>
          <cell r="H11" t="str">
            <v>GNDQ</v>
          </cell>
          <cell r="M11">
            <v>0.13437908226744519</v>
          </cell>
        </row>
        <row r="12">
          <cell r="A12" t="str">
            <v>MRE</v>
          </cell>
          <cell r="B12">
            <v>3.5968164186226492E-3</v>
          </cell>
          <cell r="H12" t="str">
            <v>MRE</v>
          </cell>
          <cell r="M12">
            <v>0.35968164186226492</v>
          </cell>
        </row>
        <row r="13">
          <cell r="A13" t="str">
            <v>DCOR</v>
          </cell>
          <cell r="B13">
            <v>1.5120333922870304E-3</v>
          </cell>
          <cell r="H13" t="str">
            <v>DCOR</v>
          </cell>
          <cell r="M13">
            <v>0.15120333922870305</v>
          </cell>
        </row>
        <row r="14">
          <cell r="A14" t="str">
            <v>ULTB</v>
          </cell>
          <cell r="B14">
            <v>1.908942362893361E-3</v>
          </cell>
          <cell r="H14" t="str">
            <v>ULTB</v>
          </cell>
          <cell r="M14">
            <v>0.19089423628933611</v>
          </cell>
        </row>
        <row r="15">
          <cell r="A15" t="str">
            <v>DFND</v>
          </cell>
          <cell r="B15">
            <v>2.488912511976988E-3</v>
          </cell>
          <cell r="H15" t="str">
            <v>DFND</v>
          </cell>
          <cell r="M15">
            <v>0.24889125119769881</v>
          </cell>
        </row>
        <row r="16">
          <cell r="A16" t="str">
            <v>GARP</v>
          </cell>
          <cell r="B16">
            <v>2.9827898962821293E-3</v>
          </cell>
          <cell r="H16" t="str">
            <v>GARP</v>
          </cell>
          <cell r="M16">
            <v>0.29827898962821292</v>
          </cell>
        </row>
        <row r="17">
          <cell r="A17" t="str">
            <v>NNWH</v>
          </cell>
          <cell r="B17">
            <v>9.0806182072056454E-3</v>
          </cell>
          <cell r="H17" t="str">
            <v>NNWH</v>
          </cell>
          <cell r="M17">
            <v>0.90806182072056452</v>
          </cell>
        </row>
        <row r="18">
          <cell r="A18" t="str">
            <v>BSUB</v>
          </cell>
          <cell r="B18">
            <v>9.6494208145037974E-4</v>
          </cell>
          <cell r="H18" t="str">
            <v>BSUB</v>
          </cell>
          <cell r="M18">
            <v>9.649420814503798E-2</v>
          </cell>
        </row>
        <row r="19">
          <cell r="A19" t="str">
            <v>DAVA</v>
          </cell>
          <cell r="B19">
            <v>1.475755943947111E-3</v>
          </cell>
          <cell r="H19" t="str">
            <v>DAVA</v>
          </cell>
          <cell r="M19">
            <v>0.1475755943947111</v>
          </cell>
        </row>
        <row r="20">
          <cell r="A20" t="str">
            <v>DGSM</v>
          </cell>
          <cell r="B20">
            <v>2.3004840113554277E-3</v>
          </cell>
          <cell r="H20" t="str">
            <v>DGSM</v>
          </cell>
          <cell r="M20">
            <v>0.23004840113554278</v>
          </cell>
        </row>
        <row r="21">
          <cell r="A21" t="str">
            <v>DGVA</v>
          </cell>
          <cell r="B21">
            <v>2.1267625351721474E-3</v>
          </cell>
          <cell r="H21" t="str">
            <v>DGVA</v>
          </cell>
          <cell r="M21">
            <v>0.21267625351721475</v>
          </cell>
        </row>
        <row r="22">
          <cell r="A22" t="str">
            <v>JEGA</v>
          </cell>
          <cell r="B22">
            <v>4.6342316026447457E-3</v>
          </cell>
          <cell r="H22" t="str">
            <v>JEGA</v>
          </cell>
          <cell r="M22">
            <v>0.46342316026447461</v>
          </cell>
        </row>
        <row r="23">
          <cell r="A23" t="str">
            <v>JHGA</v>
          </cell>
          <cell r="B23">
            <v>5.5038625154360931E-3</v>
          </cell>
          <cell r="H23" t="str">
            <v>JHGA</v>
          </cell>
          <cell r="M23">
            <v>0.55038625154360932</v>
          </cell>
        </row>
        <row r="24">
          <cell r="A24" t="str">
            <v>LNYN</v>
          </cell>
          <cell r="B24">
            <v>5.2530677884878221E-3</v>
          </cell>
          <cell r="H24" t="str">
            <v>LNYN</v>
          </cell>
          <cell r="M24">
            <v>0.52530677884878219</v>
          </cell>
        </row>
        <row r="25">
          <cell r="A25" t="str">
            <v>FHCO</v>
          </cell>
          <cell r="B25">
            <v>2.5965049714739628E-3</v>
          </cell>
          <cell r="H25" t="str">
            <v>FHCO</v>
          </cell>
          <cell r="M25">
            <v>0.2596504971473963</v>
          </cell>
        </row>
        <row r="26">
          <cell r="A26" t="str">
            <v>FHNG</v>
          </cell>
          <cell r="B26">
            <v>2.9797674670668096E-3</v>
          </cell>
          <cell r="H26" t="str">
            <v>FHNG</v>
          </cell>
          <cell r="M26">
            <v>0.29797674670668095</v>
          </cell>
        </row>
        <row r="27">
          <cell r="A27" t="str">
            <v>BTXX</v>
          </cell>
          <cell r="B27">
            <v>2.7427847407616433E-3</v>
          </cell>
          <cell r="H27" t="str">
            <v>BTXX</v>
          </cell>
          <cell r="M27">
            <v>0.27427847407616435</v>
          </cell>
        </row>
        <row r="28">
          <cell r="A28" t="str">
            <v>HQUS</v>
          </cell>
          <cell r="B28">
            <v>1.3557826424655936E-3</v>
          </cell>
          <cell r="H28" t="str">
            <v>HQUS</v>
          </cell>
          <cell r="M28">
            <v>0.13557826424655936</v>
          </cell>
        </row>
        <row r="29">
          <cell r="A29" t="str">
            <v>L1HI</v>
          </cell>
          <cell r="B29">
            <v>7.4137953511567043E-3</v>
          </cell>
          <cell r="H29" t="str">
            <v>L1HI</v>
          </cell>
          <cell r="M29">
            <v>0.74137953511567045</v>
          </cell>
        </row>
        <row r="30">
          <cell r="A30" t="str">
            <v>BANK</v>
          </cell>
          <cell r="B30">
            <v>1.8211569999225016E-3</v>
          </cell>
          <cell r="H30" t="str">
            <v>BANK</v>
          </cell>
          <cell r="M30">
            <v>0.18211569999225016</v>
          </cell>
        </row>
        <row r="31">
          <cell r="A31" t="str">
            <v>MTUM</v>
          </cell>
          <cell r="B31">
            <v>1.2814044710481797E-3</v>
          </cell>
          <cell r="H31" t="str">
            <v>MTUM</v>
          </cell>
          <cell r="M31">
            <v>0.12814044710481798</v>
          </cell>
        </row>
        <row r="32">
          <cell r="A32" t="str">
            <v>PAVE</v>
          </cell>
          <cell r="B32">
            <v>5.6072163620993643E-3</v>
          </cell>
          <cell r="H32" t="str">
            <v>PAVE</v>
          </cell>
          <cell r="M32">
            <v>0.56072163620993642</v>
          </cell>
        </row>
        <row r="33">
          <cell r="A33" t="str">
            <v>ALTB</v>
          </cell>
          <cell r="B33">
            <v>2.1631537153062046E-3</v>
          </cell>
          <cell r="H33" t="str">
            <v>ALTB</v>
          </cell>
          <cell r="M33">
            <v>0.21631537153062044</v>
          </cell>
        </row>
        <row r="34">
          <cell r="A34" t="str">
            <v>EMXC</v>
          </cell>
          <cell r="B34">
            <v>3.5251185491508613E-3</v>
          </cell>
          <cell r="H34" t="str">
            <v>EMXC</v>
          </cell>
          <cell r="M34">
            <v>0.35251185491508613</v>
          </cell>
        </row>
        <row r="35">
          <cell r="A35" t="str">
            <v>VBTC</v>
          </cell>
          <cell r="B35">
            <v>1.6376267726354921E-3</v>
          </cell>
          <cell r="H35" t="str">
            <v>VBTC</v>
          </cell>
          <cell r="M35">
            <v>0.16376267726354921</v>
          </cell>
        </row>
        <row r="36">
          <cell r="A36" t="str">
            <v>PCX</v>
          </cell>
          <cell r="B36">
            <v>8.4211441206358158E-3</v>
          </cell>
          <cell r="H36" t="str">
            <v>PCX</v>
          </cell>
          <cell r="M36">
            <v>0.84211441206358162</v>
          </cell>
        </row>
        <row r="37">
          <cell r="A37" t="str">
            <v>GXLD</v>
          </cell>
          <cell r="B37">
            <v>1.0843489582179019E-3</v>
          </cell>
          <cell r="H37" t="str">
            <v>GXLD</v>
          </cell>
          <cell r="M37">
            <v>0.10843489582179018</v>
          </cell>
        </row>
        <row r="38">
          <cell r="A38" t="str">
            <v>GXLD</v>
          </cell>
          <cell r="B38">
            <v>1.0843489582179019E-3</v>
          </cell>
          <cell r="H38" t="str">
            <v>GXLD</v>
          </cell>
          <cell r="M38">
            <v>0.10843489582179018</v>
          </cell>
        </row>
        <row r="39">
          <cell r="A39" t="str">
            <v>BSUB</v>
          </cell>
          <cell r="B39">
            <v>9.6494208145037974E-4</v>
          </cell>
          <cell r="H39" t="str">
            <v>BSUB</v>
          </cell>
          <cell r="M39">
            <v>9.649420814503798E-2</v>
          </cell>
        </row>
        <row r="40">
          <cell r="A40" t="str">
            <v>MQAE</v>
          </cell>
          <cell r="B40">
            <v>1.888162780551046E-3</v>
          </cell>
          <cell r="H40" t="str">
            <v>MQAE</v>
          </cell>
          <cell r="M40">
            <v>0.18881627805510459</v>
          </cell>
        </row>
        <row r="41">
          <cell r="A41" t="str">
            <v>MQEG</v>
          </cell>
          <cell r="B41">
            <v>1.9974317556198289E-3</v>
          </cell>
          <cell r="H41" t="str">
            <v>MQEG</v>
          </cell>
          <cell r="M41">
            <v>0.19974317556198287</v>
          </cell>
        </row>
        <row r="42">
          <cell r="A42" t="str">
            <v>FCAP</v>
          </cell>
          <cell r="B42">
            <v>2.4994255821482523E-3</v>
          </cell>
          <cell r="H42" t="str">
            <v>FCAP</v>
          </cell>
          <cell r="M42">
            <v>0.24994255821482525</v>
          </cell>
        </row>
        <row r="43">
          <cell r="A43" t="str">
            <v>FASI</v>
          </cell>
          <cell r="B43">
            <v>5.7710427654918519E-3</v>
          </cell>
          <cell r="H43" t="str">
            <v>FASI</v>
          </cell>
          <cell r="M43">
            <v>0.57710427654918517</v>
          </cell>
        </row>
        <row r="44">
          <cell r="A44" t="str">
            <v>FIIN</v>
          </cell>
          <cell r="B44">
            <v>3.0090888544785101E-3</v>
          </cell>
          <cell r="H44" t="str">
            <v>FIIN</v>
          </cell>
          <cell r="M44">
            <v>0.30090888544785099</v>
          </cell>
        </row>
        <row r="45">
          <cell r="A45" t="str">
            <v>5GOV</v>
          </cell>
          <cell r="B45">
            <v>9.5508097148430519E-4</v>
          </cell>
          <cell r="H45" t="str">
            <v>5GOV</v>
          </cell>
          <cell r="M45">
            <v>9.5508097148430518E-2</v>
          </cell>
        </row>
        <row r="46">
          <cell r="A46" t="str">
            <v>8IH</v>
          </cell>
          <cell r="B46">
            <v>0.12720925301866612</v>
          </cell>
          <cell r="H46" t="str">
            <v>8IH</v>
          </cell>
          <cell r="M46">
            <v>12.720925301866611</v>
          </cell>
        </row>
        <row r="47">
          <cell r="A47" t="str">
            <v>HHIF</v>
          </cell>
          <cell r="B47">
            <v>1.2092040406942485E-2</v>
          </cell>
          <cell r="H47" t="str">
            <v>HHIF</v>
          </cell>
          <cell r="M47">
            <v>1.2092040406942486</v>
          </cell>
        </row>
        <row r="48">
          <cell r="A48" t="str">
            <v>HJHI</v>
          </cell>
          <cell r="B48">
            <v>1.1770942608226219E-2</v>
          </cell>
          <cell r="H48" t="str">
            <v>HJHI</v>
          </cell>
          <cell r="M48">
            <v>1.1770942608226218</v>
          </cell>
        </row>
        <row r="49">
          <cell r="A49" t="str">
            <v>RGOS</v>
          </cell>
          <cell r="B49">
            <v>4.398707044557422E-3</v>
          </cell>
          <cell r="H49" t="str">
            <v>RGOS</v>
          </cell>
          <cell r="M49">
            <v>0.43987070445574217</v>
          </cell>
        </row>
        <row r="50">
          <cell r="A50" t="str">
            <v>BSUB</v>
          </cell>
          <cell r="B50">
            <v>9.6494208145037974E-4</v>
          </cell>
          <cell r="H50" t="str">
            <v>BSUB</v>
          </cell>
          <cell r="M50">
            <v>9.649420814503798E-2</v>
          </cell>
        </row>
        <row r="51">
          <cell r="A51" t="str">
            <v>FRAR</v>
          </cell>
          <cell r="B51">
            <v>5.5303868674909194E-3</v>
          </cell>
          <cell r="H51" t="str">
            <v>FRAR</v>
          </cell>
          <cell r="M51">
            <v>0.55303868674909196</v>
          </cell>
        </row>
        <row r="52">
          <cell r="A52" t="str">
            <v>FRGG</v>
          </cell>
          <cell r="B52">
            <v>6.6708230591273412E-3</v>
          </cell>
          <cell r="H52" t="str">
            <v>FRGG</v>
          </cell>
          <cell r="M52">
            <v>0.6670823059127341</v>
          </cell>
        </row>
        <row r="53">
          <cell r="A53" t="str">
            <v>JGLO</v>
          </cell>
          <cell r="B53">
            <v>5.3574906090312693E-3</v>
          </cell>
          <cell r="H53" t="str">
            <v>JGLO</v>
          </cell>
          <cell r="M53">
            <v>0.53574906090312691</v>
          </cell>
        </row>
        <row r="54">
          <cell r="A54" t="str">
            <v>JHLO</v>
          </cell>
          <cell r="B54">
            <v>5.6570067609403194E-3</v>
          </cell>
          <cell r="H54" t="str">
            <v>JHLO</v>
          </cell>
          <cell r="M54">
            <v>0.56570067609403196</v>
          </cell>
        </row>
        <row r="55">
          <cell r="A55" t="str">
            <v>gxai</v>
          </cell>
          <cell r="B55">
            <v>2.4754700099276481E-3</v>
          </cell>
          <cell r="H55" t="str">
            <v>gxai</v>
          </cell>
          <cell r="M55">
            <v>0.24754700099276483</v>
          </cell>
        </row>
        <row r="56">
          <cell r="A56" t="str">
            <v>G200</v>
          </cell>
          <cell r="B56">
            <v>1.9329856520462862E-3</v>
          </cell>
          <cell r="H56" t="str">
            <v>G200</v>
          </cell>
          <cell r="M56">
            <v>0.19329856520462863</v>
          </cell>
        </row>
        <row r="57">
          <cell r="A57" t="str">
            <v>GHHF</v>
          </cell>
          <cell r="B57">
            <v>1.4596235471855533E-3</v>
          </cell>
          <cell r="H57" t="str">
            <v>GHHF</v>
          </cell>
          <cell r="M57">
            <v>0.14596235471855534</v>
          </cell>
        </row>
        <row r="58">
          <cell r="A58" t="str">
            <v>LEND</v>
          </cell>
          <cell r="B58">
            <v>1.7811569766815428E-3</v>
          </cell>
          <cell r="H58" t="str">
            <v>LEND</v>
          </cell>
          <cell r="M58">
            <v>0.17811569766815427</v>
          </cell>
        </row>
        <row r="59">
          <cell r="A59" t="str">
            <v>CGUN</v>
          </cell>
          <cell r="B59">
            <v>2.5015779453988292E-3</v>
          </cell>
          <cell r="H59" t="str">
            <v>CGUN</v>
          </cell>
          <cell r="M59">
            <v>0.25015779453988291</v>
          </cell>
        </row>
        <row r="60">
          <cell r="A60" t="str">
            <v>CGHE</v>
          </cell>
          <cell r="B60">
            <v>3.4186223402564494E-3</v>
          </cell>
          <cell r="H60" t="str">
            <v>CGHE</v>
          </cell>
          <cell r="M60">
            <v>0.34186223402564492</v>
          </cell>
        </row>
        <row r="61">
          <cell r="A61" t="str">
            <v>JNDQ</v>
          </cell>
          <cell r="B61">
            <v>2.9265683350171694E-3</v>
          </cell>
          <cell r="H61" t="str">
            <v>JNDQ</v>
          </cell>
          <cell r="M61">
            <v>0.29265683350171695</v>
          </cell>
        </row>
        <row r="62">
          <cell r="A62" t="str">
            <v>QNDQ</v>
          </cell>
          <cell r="B62">
            <v>3.9889274480552211E-3</v>
          </cell>
          <cell r="H62" t="str">
            <v>QNDQ</v>
          </cell>
          <cell r="M62">
            <v>0.39889274480552211</v>
          </cell>
        </row>
        <row r="63">
          <cell r="A63" t="str">
            <v>GMVW</v>
          </cell>
          <cell r="B63">
            <v>1.4223320219994902E-3</v>
          </cell>
          <cell r="H63" t="str">
            <v>GMVW</v>
          </cell>
          <cell r="M63">
            <v>0.14223320219994903</v>
          </cell>
        </row>
        <row r="64">
          <cell r="A64" t="str">
            <v>A200</v>
          </cell>
          <cell r="B64">
            <v>2.2229790469617089E-4</v>
          </cell>
          <cell r="H64" t="str">
            <v>A200</v>
          </cell>
          <cell r="M64">
            <v>2.2229790469617088E-2</v>
          </cell>
        </row>
        <row r="65">
          <cell r="A65" t="str">
            <v>AAA</v>
          </cell>
          <cell r="B65">
            <v>1.9924085262658373E-4</v>
          </cell>
          <cell r="H65" t="str">
            <v>AAA</v>
          </cell>
          <cell r="M65">
            <v>1.9924085262658372E-2</v>
          </cell>
        </row>
        <row r="66">
          <cell r="A66" t="str">
            <v>AASF</v>
          </cell>
          <cell r="B66">
            <v>4.1555702971070871E-3</v>
          </cell>
          <cell r="H66" t="str">
            <v>AASF</v>
          </cell>
          <cell r="M66">
            <v>0.41555702971070868</v>
          </cell>
        </row>
        <row r="67">
          <cell r="A67" t="str">
            <v>ABP</v>
          </cell>
          <cell r="B67" t="str">
            <v>n/a</v>
          </cell>
          <cell r="H67" t="str">
            <v>ABP</v>
          </cell>
          <cell r="M67" t="str">
            <v>#N/A N/A</v>
          </cell>
        </row>
        <row r="68">
          <cell r="A68" t="str">
            <v>ACDC</v>
          </cell>
          <cell r="B68">
            <v>2.3802807868781185E-3</v>
          </cell>
          <cell r="H68" t="str">
            <v>ACDC</v>
          </cell>
          <cell r="M68">
            <v>0.23802807868781184</v>
          </cell>
        </row>
        <row r="69">
          <cell r="A69" t="str">
            <v>ACQ</v>
          </cell>
          <cell r="B69">
            <v>1.1680143889508174E-2</v>
          </cell>
          <cell r="H69" t="str">
            <v>ACQ</v>
          </cell>
          <cell r="M69">
            <v>1.1680143889508174</v>
          </cell>
        </row>
        <row r="70">
          <cell r="A70" t="str">
            <v>ADEF</v>
          </cell>
          <cell r="B70">
            <v>4.0987983521377476E-3</v>
          </cell>
          <cell r="H70" t="str">
            <v>ADEF</v>
          </cell>
          <cell r="M70">
            <v>0.4098798352137748</v>
          </cell>
        </row>
        <row r="71">
          <cell r="A71" t="str">
            <v>AESG</v>
          </cell>
          <cell r="B71">
            <v>9.4620445317333021E-4</v>
          </cell>
          <cell r="H71" t="str">
            <v>AESG</v>
          </cell>
          <cell r="M71">
            <v>9.4620445317333018E-2</v>
          </cell>
        </row>
        <row r="72">
          <cell r="A72" t="str">
            <v>AFI</v>
          </cell>
          <cell r="B72">
            <v>1.5937591266609072E-3</v>
          </cell>
          <cell r="H72" t="str">
            <v>AFI</v>
          </cell>
          <cell r="M72">
            <v>0.15937591266609072</v>
          </cell>
        </row>
        <row r="73">
          <cell r="A73" t="str">
            <v>AGVT</v>
          </cell>
          <cell r="B73">
            <v>6.2339278601404526E-4</v>
          </cell>
          <cell r="H73" t="str">
            <v>AGVT</v>
          </cell>
          <cell r="M73">
            <v>6.2339278601404521E-2</v>
          </cell>
        </row>
        <row r="74">
          <cell r="A74" t="str">
            <v>AGX1</v>
          </cell>
          <cell r="B74">
            <v>4.6809897630142793E-3</v>
          </cell>
          <cell r="H74" t="str">
            <v>AGX1</v>
          </cell>
          <cell r="M74">
            <v>0.46809897630142794</v>
          </cell>
        </row>
        <row r="75">
          <cell r="A75" t="str">
            <v>AIB</v>
          </cell>
          <cell r="B75" t="str">
            <v>n/a</v>
          </cell>
          <cell r="H75" t="str">
            <v>AIB</v>
          </cell>
          <cell r="M75" t="str">
            <v>#N/A N/A</v>
          </cell>
        </row>
        <row r="76">
          <cell r="A76" t="str">
            <v>AIQ</v>
          </cell>
          <cell r="B76">
            <v>3.457451207164023E-2</v>
          </cell>
          <cell r="H76" t="str">
            <v>AIQ</v>
          </cell>
          <cell r="M76">
            <v>3.4574512071640231</v>
          </cell>
        </row>
        <row r="77">
          <cell r="A77" t="str">
            <v>ALI</v>
          </cell>
          <cell r="B77">
            <v>6.536945976520536E-3</v>
          </cell>
          <cell r="H77" t="str">
            <v>ALI</v>
          </cell>
          <cell r="M77">
            <v>0.65369459765205362</v>
          </cell>
        </row>
        <row r="78">
          <cell r="A78" t="str">
            <v>ALX</v>
          </cell>
          <cell r="B78">
            <v>2.1871174202455958E-3</v>
          </cell>
          <cell r="H78" t="str">
            <v>ALX</v>
          </cell>
          <cell r="M78">
            <v>0.21871174202455956</v>
          </cell>
        </row>
        <row r="79">
          <cell r="A79" t="str">
            <v>AMH</v>
          </cell>
          <cell r="B79">
            <v>9.117502082861979E-3</v>
          </cell>
          <cell r="H79" t="str">
            <v>AMH</v>
          </cell>
          <cell r="M79">
            <v>0.91175020828619791</v>
          </cell>
        </row>
        <row r="80">
          <cell r="A80" t="str">
            <v>AOF</v>
          </cell>
          <cell r="B80">
            <v>4.9222533858833181E-3</v>
          </cell>
          <cell r="H80" t="str">
            <v>AOF</v>
          </cell>
          <cell r="M80">
            <v>0.49222533858833178</v>
          </cell>
        </row>
        <row r="81">
          <cell r="A81" t="str">
            <v>APA</v>
          </cell>
          <cell r="B81">
            <v>1.4270483150735289E-3</v>
          </cell>
          <cell r="H81" t="str">
            <v>APA</v>
          </cell>
          <cell r="M81">
            <v>0.14270483150735289</v>
          </cell>
        </row>
        <row r="82">
          <cell r="A82" t="str">
            <v>APW</v>
          </cell>
          <cell r="B82">
            <v>1.9316802474129532E-2</v>
          </cell>
          <cell r="H82" t="str">
            <v>APW</v>
          </cell>
          <cell r="M82">
            <v>1.9316802474129533</v>
          </cell>
        </row>
        <row r="83">
          <cell r="A83" t="str">
            <v>APZ</v>
          </cell>
          <cell r="B83">
            <v>9.8461006242116997E-3</v>
          </cell>
          <cell r="H83" t="str">
            <v>APZ</v>
          </cell>
          <cell r="M83">
            <v>0.98461006242116988</v>
          </cell>
        </row>
        <row r="84">
          <cell r="A84" t="str">
            <v>AQLT</v>
          </cell>
          <cell r="B84">
            <v>9.4032711606383435E-4</v>
          </cell>
          <cell r="H84" t="str">
            <v>AQLT</v>
          </cell>
          <cell r="M84">
            <v>9.4032711606383435E-2</v>
          </cell>
        </row>
        <row r="85">
          <cell r="A85" t="str">
            <v>ARF</v>
          </cell>
          <cell r="B85">
            <v>2.6232140988542286E-3</v>
          </cell>
          <cell r="H85" t="str">
            <v>ARF</v>
          </cell>
          <cell r="M85">
            <v>0.26232140988542285</v>
          </cell>
        </row>
        <row r="86">
          <cell r="A86" t="str">
            <v>ARG</v>
          </cell>
          <cell r="B86">
            <v>1.5759113845804106E-3</v>
          </cell>
          <cell r="H86" t="str">
            <v>ARG</v>
          </cell>
          <cell r="M86">
            <v>0.15759113845804107</v>
          </cell>
        </row>
        <row r="87">
          <cell r="A87" t="str">
            <v>ASAO</v>
          </cell>
          <cell r="B87">
            <v>8.0903417105073483E-3</v>
          </cell>
          <cell r="H87" t="str">
            <v>ASAO</v>
          </cell>
          <cell r="M87">
            <v>0.80903417105073483</v>
          </cell>
        </row>
        <row r="88">
          <cell r="A88" t="str">
            <v>ASIA</v>
          </cell>
          <cell r="B88">
            <v>1.6540232177659089E-3</v>
          </cell>
          <cell r="H88" t="str">
            <v>ASIA</v>
          </cell>
          <cell r="M88">
            <v>0.16540232177659089</v>
          </cell>
        </row>
        <row r="89">
          <cell r="A89" t="str">
            <v>ATEC</v>
          </cell>
          <cell r="B89">
            <v>8.6877630855762241E-4</v>
          </cell>
          <cell r="H89" t="str">
            <v>ATEC</v>
          </cell>
          <cell r="M89">
            <v>8.6877630855762236E-2</v>
          </cell>
        </row>
        <row r="90">
          <cell r="A90" t="str">
            <v>ATOM</v>
          </cell>
          <cell r="B90">
            <v>3.5329329325630111E-3</v>
          </cell>
          <cell r="H90" t="str">
            <v>ATOM</v>
          </cell>
          <cell r="M90">
            <v>0.3532932932563011</v>
          </cell>
        </row>
        <row r="91">
          <cell r="A91" t="str">
            <v>AUDS</v>
          </cell>
          <cell r="B91">
            <v>3.7729541117914362E-3</v>
          </cell>
          <cell r="H91" t="str">
            <v>AUDS</v>
          </cell>
          <cell r="M91">
            <v>0.37729541117914361</v>
          </cell>
        </row>
        <row r="92">
          <cell r="A92" t="str">
            <v>AUI</v>
          </cell>
          <cell r="B92">
            <v>4.2904171278665979E-3</v>
          </cell>
          <cell r="H92" t="str">
            <v>AUI</v>
          </cell>
          <cell r="M92">
            <v>0.42904171278665981</v>
          </cell>
        </row>
        <row r="93">
          <cell r="A93" t="str">
            <v>AUMF</v>
          </cell>
          <cell r="B93">
            <v>1.5850774053377287E-3</v>
          </cell>
          <cell r="H93" t="str">
            <v>AUMF</v>
          </cell>
          <cell r="M93">
            <v>0.15850774053377287</v>
          </cell>
        </row>
        <row r="94">
          <cell r="A94" t="str">
            <v>AUST</v>
          </cell>
          <cell r="B94">
            <v>2.4609112259201555E-3</v>
          </cell>
          <cell r="H94" t="str">
            <v>AUST</v>
          </cell>
          <cell r="M94">
            <v>0.24609112259201554</v>
          </cell>
        </row>
        <row r="95">
          <cell r="A95" t="str">
            <v>AYLD</v>
          </cell>
          <cell r="B95">
            <v>2.5154193779424816E-3</v>
          </cell>
          <cell r="H95" t="str">
            <v>AYLD</v>
          </cell>
          <cell r="M95">
            <v>0.25154193779424816</v>
          </cell>
        </row>
        <row r="96">
          <cell r="A96" t="str">
            <v>BAOR</v>
          </cell>
          <cell r="B96">
            <v>4.6255776619684138E-3</v>
          </cell>
          <cell r="H96" t="str">
            <v>BAOR</v>
          </cell>
          <cell r="M96">
            <v>0.46255776619684141</v>
          </cell>
        </row>
        <row r="97">
          <cell r="A97" t="str">
            <v>BBAB</v>
          </cell>
          <cell r="B97">
            <v>1.6742207646782175E-2</v>
          </cell>
          <cell r="H97" t="str">
            <v>BBAB</v>
          </cell>
          <cell r="M97">
            <v>1.6742207646782175</v>
          </cell>
        </row>
        <row r="98">
          <cell r="A98" t="str">
            <v>BBFD</v>
          </cell>
          <cell r="B98">
            <v>9.1022553735048382E-3</v>
          </cell>
          <cell r="H98" t="str">
            <v>BBFD</v>
          </cell>
          <cell r="M98">
            <v>0.91022553735048384</v>
          </cell>
        </row>
        <row r="99">
          <cell r="A99" t="str">
            <v>BBOZ</v>
          </cell>
          <cell r="B99">
            <v>6.1600792838418475E-4</v>
          </cell>
          <cell r="H99" t="str">
            <v>BBOZ</v>
          </cell>
          <cell r="M99">
            <v>6.1600792838418475E-2</v>
          </cell>
        </row>
        <row r="100">
          <cell r="A100" t="str">
            <v>BBUS</v>
          </cell>
          <cell r="B100">
            <v>2.5539218607758384E-3</v>
          </cell>
          <cell r="H100" t="str">
            <v>BBUS</v>
          </cell>
          <cell r="M100">
            <v>0.25539218607758385</v>
          </cell>
        </row>
        <row r="101">
          <cell r="A101" t="str">
            <v>BCOM</v>
          </cell>
          <cell r="B101">
            <v>3.5042855192246735E-3</v>
          </cell>
          <cell r="H101" t="str">
            <v>BCOM</v>
          </cell>
          <cell r="M101">
            <v>0.35042855192246736</v>
          </cell>
        </row>
        <row r="102">
          <cell r="A102" t="str">
            <v>BEAR</v>
          </cell>
          <cell r="B102">
            <v>1.4582957237698228E-3</v>
          </cell>
          <cell r="H102" t="str">
            <v>BEAR</v>
          </cell>
          <cell r="M102">
            <v>0.14582957237698227</v>
          </cell>
        </row>
        <row r="103">
          <cell r="A103" t="str">
            <v>BEL</v>
          </cell>
          <cell r="B103">
            <v>0.19887217210251162</v>
          </cell>
          <cell r="H103" t="str">
            <v>BEL</v>
          </cell>
          <cell r="M103">
            <v>19.887217210251162</v>
          </cell>
        </row>
        <row r="104">
          <cell r="A104" t="str">
            <v>BGBL</v>
          </cell>
          <cell r="B104">
            <v>5.0496751150127292E-4</v>
          </cell>
          <cell r="H104" t="str">
            <v>BGBL</v>
          </cell>
          <cell r="M104">
            <v>5.0496751150127292E-2</v>
          </cell>
        </row>
        <row r="105">
          <cell r="A105" t="str">
            <v>BHD</v>
          </cell>
          <cell r="B105">
            <v>0.12597998203837149</v>
          </cell>
          <cell r="H105" t="str">
            <v>BHD</v>
          </cell>
          <cell r="M105">
            <v>12.597998203837149</v>
          </cell>
        </row>
        <row r="106">
          <cell r="A106" t="str">
            <v>BHYB</v>
          </cell>
          <cell r="B106">
            <v>1.5965427530991441E-3</v>
          </cell>
          <cell r="H106" t="str">
            <v>BHYB</v>
          </cell>
          <cell r="M106">
            <v>0.15965427530991441</v>
          </cell>
        </row>
        <row r="107">
          <cell r="A107" t="str">
            <v>BILL</v>
          </cell>
          <cell r="B107">
            <v>1.7850572447221261E-4</v>
          </cell>
          <cell r="H107" t="str">
            <v>BILL</v>
          </cell>
          <cell r="M107">
            <v>1.7850572447221262E-2</v>
          </cell>
        </row>
        <row r="108">
          <cell r="A108" t="str">
            <v>BKI</v>
          </cell>
          <cell r="B108">
            <v>3.4094438900350238E-3</v>
          </cell>
          <cell r="H108" t="str">
            <v>BKI</v>
          </cell>
          <cell r="M108">
            <v>0.34094438900350238</v>
          </cell>
        </row>
        <row r="109">
          <cell r="A109" t="str">
            <v>BNDS</v>
          </cell>
          <cell r="B109">
            <v>9.2295424092157829E-4</v>
          </cell>
          <cell r="H109" t="str">
            <v>BNDS</v>
          </cell>
          <cell r="M109">
            <v>9.2295424092157824E-2</v>
          </cell>
        </row>
        <row r="110">
          <cell r="A110" t="str">
            <v>BNKS</v>
          </cell>
          <cell r="B110">
            <v>2.9460763486884108E-3</v>
          </cell>
          <cell r="H110" t="str">
            <v>BNKS</v>
          </cell>
          <cell r="M110">
            <v>0.29460763486884106</v>
          </cell>
        </row>
        <row r="111">
          <cell r="A111" t="str">
            <v>BOND</v>
          </cell>
          <cell r="B111">
            <v>1.5808476100739074E-3</v>
          </cell>
          <cell r="H111" t="str">
            <v>BOND</v>
          </cell>
          <cell r="M111">
            <v>0.15808476100739074</v>
          </cell>
        </row>
        <row r="112">
          <cell r="A112" t="str">
            <v>BTI</v>
          </cell>
          <cell r="B112">
            <v>6.7979624485653692E-3</v>
          </cell>
          <cell r="H112" t="str">
            <v>BTI</v>
          </cell>
          <cell r="M112">
            <v>0.67979624485653689</v>
          </cell>
        </row>
        <row r="113">
          <cell r="A113" t="str">
            <v>BUGG</v>
          </cell>
          <cell r="B113">
            <v>3.9564936682019844E-3</v>
          </cell>
          <cell r="H113" t="str">
            <v>BUGG</v>
          </cell>
          <cell r="M113">
            <v>0.39564936682019847</v>
          </cell>
        </row>
        <row r="114">
          <cell r="A114" t="str">
            <v>BWF</v>
          </cell>
          <cell r="B114">
            <v>3.4095120450078523E-2</v>
          </cell>
          <cell r="H114" t="str">
            <v>BWF</v>
          </cell>
          <cell r="M114">
            <v>3.4095120450078524</v>
          </cell>
        </row>
        <row r="115">
          <cell r="A115" t="str">
            <v>BWP</v>
          </cell>
          <cell r="B115">
            <v>3.0167425945154835E-3</v>
          </cell>
          <cell r="H115" t="str">
            <v>BWP</v>
          </cell>
          <cell r="M115">
            <v>0.30167425945154835</v>
          </cell>
        </row>
        <row r="116">
          <cell r="A116" t="str">
            <v>CAM</v>
          </cell>
          <cell r="B116">
            <v>8.1654112259789361E-3</v>
          </cell>
          <cell r="H116" t="str">
            <v>CAM</v>
          </cell>
          <cell r="M116">
            <v>0.81654112259789369</v>
          </cell>
        </row>
        <row r="117">
          <cell r="A117" t="str">
            <v>CD1</v>
          </cell>
          <cell r="B117">
            <v>2.8867080307546145E-2</v>
          </cell>
          <cell r="H117" t="str">
            <v>CD1</v>
          </cell>
          <cell r="M117">
            <v>2.8867080307546145</v>
          </cell>
        </row>
        <row r="118">
          <cell r="A118" t="str">
            <v>CD2</v>
          </cell>
          <cell r="B118">
            <v>2.2197002951483656E-2</v>
          </cell>
          <cell r="H118" t="str">
            <v>CD2</v>
          </cell>
          <cell r="M118">
            <v>2.2197002951483658</v>
          </cell>
        </row>
        <row r="119">
          <cell r="A119" t="str">
            <v>CD3</v>
          </cell>
          <cell r="B119">
            <v>1.5803699848427874E-2</v>
          </cell>
          <cell r="H119" t="str">
            <v>CD3</v>
          </cell>
          <cell r="M119">
            <v>1.5803699848427872</v>
          </cell>
        </row>
        <row r="120">
          <cell r="A120" t="str">
            <v>CDM</v>
          </cell>
          <cell r="B120">
            <v>8.8259093212918922E-3</v>
          </cell>
          <cell r="H120" t="str">
            <v>CDM</v>
          </cell>
          <cell r="M120">
            <v>0.88259093212918915</v>
          </cell>
        </row>
        <row r="121">
          <cell r="A121" t="str">
            <v>CDO</v>
          </cell>
          <cell r="B121">
            <v>3.1448989918611898E-2</v>
          </cell>
          <cell r="H121" t="str">
            <v>CDO</v>
          </cell>
          <cell r="M121">
            <v>3.1448989918611896</v>
          </cell>
        </row>
        <row r="122">
          <cell r="A122" t="str">
            <v>CDP</v>
          </cell>
          <cell r="B122">
            <v>1.3295231682920518E-2</v>
          </cell>
          <cell r="H122" t="str">
            <v>CDP</v>
          </cell>
          <cell r="M122">
            <v>1.3295231682920519</v>
          </cell>
        </row>
        <row r="123">
          <cell r="A123" t="str">
            <v>CETF</v>
          </cell>
          <cell r="B123">
            <v>4.6599775275825601E-3</v>
          </cell>
          <cell r="H123" t="str">
            <v>CETF</v>
          </cell>
          <cell r="M123">
            <v>0.465997752758256</v>
          </cell>
        </row>
        <row r="124">
          <cell r="A124" t="str">
            <v>CFLO</v>
          </cell>
          <cell r="B124">
            <v>1.9032958856378963E-3</v>
          </cell>
          <cell r="H124" t="str">
            <v>CFLO</v>
          </cell>
          <cell r="M124">
            <v>0.19032958856378962</v>
          </cell>
        </row>
        <row r="125">
          <cell r="A125" t="str">
            <v>CHC</v>
          </cell>
          <cell r="B125">
            <v>7.4024712953837815E-4</v>
          </cell>
          <cell r="H125" t="str">
            <v>CHC</v>
          </cell>
          <cell r="M125">
            <v>7.4024712953837821E-2</v>
          </cell>
        </row>
        <row r="126">
          <cell r="A126" t="str">
            <v>CIN</v>
          </cell>
          <cell r="B126">
            <v>1.0519952625480078E-2</v>
          </cell>
          <cell r="H126" t="str">
            <v>CIN</v>
          </cell>
          <cell r="M126">
            <v>1.0519952625480078</v>
          </cell>
        </row>
        <row r="127">
          <cell r="A127" t="str">
            <v>CIP</v>
          </cell>
          <cell r="B127">
            <v>3.4932653563831502E-3</v>
          </cell>
          <cell r="H127" t="str">
            <v>CIP</v>
          </cell>
          <cell r="M127">
            <v>0.34932653563831501</v>
          </cell>
        </row>
        <row r="128">
          <cell r="A128" t="str">
            <v>CLDD</v>
          </cell>
          <cell r="B128">
            <v>2.8553228665118445E-3</v>
          </cell>
          <cell r="H128" t="str">
            <v>CLDD</v>
          </cell>
          <cell r="M128">
            <v>0.28553228665118446</v>
          </cell>
        </row>
        <row r="129">
          <cell r="A129" t="str">
            <v>CLNE</v>
          </cell>
          <cell r="B129">
            <v>3.6633815152600975E-3</v>
          </cell>
          <cell r="H129" t="str">
            <v>CLNE</v>
          </cell>
          <cell r="M129">
            <v>0.36633815152600974</v>
          </cell>
        </row>
        <row r="130">
          <cell r="A130" t="str">
            <v>CLW</v>
          </cell>
          <cell r="B130">
            <v>2.681145826351791E-3</v>
          </cell>
          <cell r="H130" t="str">
            <v>CLW</v>
          </cell>
          <cell r="M130">
            <v>0.26811458263517912</v>
          </cell>
        </row>
        <row r="131">
          <cell r="A131" t="str">
            <v>CMW</v>
          </cell>
          <cell r="B131">
            <v>1.3197549172718344E-2</v>
          </cell>
          <cell r="H131" t="str">
            <v>CMW</v>
          </cell>
          <cell r="M131">
            <v>1.3197549172718344</v>
          </cell>
        </row>
        <row r="132">
          <cell r="A132" t="str">
            <v>CNEW</v>
          </cell>
          <cell r="B132">
            <v>3.9908845471255897E-3</v>
          </cell>
          <cell r="H132" t="str">
            <v>CNEW</v>
          </cell>
          <cell r="M132">
            <v>0.39908845471255899</v>
          </cell>
        </row>
        <row r="133">
          <cell r="A133" t="str">
            <v>COF</v>
          </cell>
          <cell r="B133">
            <v>4.4319151448927382E-3</v>
          </cell>
          <cell r="H133" t="str">
            <v>COF</v>
          </cell>
          <cell r="M133">
            <v>0.4431915144892738</v>
          </cell>
        </row>
        <row r="134">
          <cell r="A134" t="str">
            <v>CQE</v>
          </cell>
          <cell r="B134">
            <v>3.9685944110474138E-3</v>
          </cell>
          <cell r="H134" t="str">
            <v>CQE</v>
          </cell>
          <cell r="M134">
            <v>0.39685944110474142</v>
          </cell>
        </row>
        <row r="135">
          <cell r="A135" t="str">
            <v>CQR</v>
          </cell>
          <cell r="B135">
            <v>3.1158159305106937E-3</v>
          </cell>
          <cell r="H135" t="str">
            <v>CQR</v>
          </cell>
          <cell r="M135">
            <v>0.31158159305106936</v>
          </cell>
        </row>
        <row r="136">
          <cell r="A136" t="str">
            <v>CRED</v>
          </cell>
          <cell r="B136">
            <v>7.796166921233633E-4</v>
          </cell>
          <cell r="H136" t="str">
            <v>CRED</v>
          </cell>
          <cell r="M136">
            <v>7.7961669212336326E-2</v>
          </cell>
        </row>
        <row r="137">
          <cell r="A137" t="str">
            <v>CRYP</v>
          </cell>
          <cell r="B137">
            <v>2.5026667217701941E-3</v>
          </cell>
          <cell r="H137" t="str">
            <v>CRYP</v>
          </cell>
          <cell r="M137">
            <v>0.25026667217701942</v>
          </cell>
        </row>
        <row r="138">
          <cell r="A138" t="str">
            <v>CURE</v>
          </cell>
          <cell r="B138">
            <v>5.8658317476401557E-3</v>
          </cell>
          <cell r="H138" t="str">
            <v>CURE</v>
          </cell>
          <cell r="M138">
            <v>0.58658317476401556</v>
          </cell>
        </row>
        <row r="139">
          <cell r="A139" t="str">
            <v>DACE</v>
          </cell>
          <cell r="B139">
            <v>2.0829549098771746E-3</v>
          </cell>
          <cell r="H139" t="str">
            <v>DACE</v>
          </cell>
          <cell r="M139">
            <v>0.20829549098771746</v>
          </cell>
        </row>
        <row r="140">
          <cell r="A140" t="str">
            <v>DAOR</v>
          </cell>
          <cell r="B140">
            <v>3.3743140589362207E-3</v>
          </cell>
          <cell r="H140" t="str">
            <v>DAOR</v>
          </cell>
          <cell r="M140">
            <v>0.33743140589362208</v>
          </cell>
        </row>
        <row r="141">
          <cell r="A141" t="str">
            <v>DBBF</v>
          </cell>
          <cell r="B141">
            <v>2.9891966387152798E-3</v>
          </cell>
          <cell r="H141" t="str">
            <v>DBBF</v>
          </cell>
          <cell r="M141">
            <v>0.29891966387152796</v>
          </cell>
        </row>
        <row r="142">
          <cell r="A142" t="str">
            <v>DFGH</v>
          </cell>
          <cell r="B142">
            <v>2.3919770699668075E-3</v>
          </cell>
          <cell r="H142" t="str">
            <v>DFGH</v>
          </cell>
          <cell r="M142">
            <v>0.23919770699668075</v>
          </cell>
        </row>
        <row r="143">
          <cell r="A143" t="str">
            <v>DGCE</v>
          </cell>
          <cell r="B143">
            <v>2.0132603632633077E-3</v>
          </cell>
          <cell r="H143" t="str">
            <v>DGCE</v>
          </cell>
          <cell r="M143">
            <v>0.20132603632633078</v>
          </cell>
        </row>
        <row r="144">
          <cell r="A144" t="str">
            <v>DGGF</v>
          </cell>
          <cell r="B144">
            <v>3.1830685272495989E-3</v>
          </cell>
          <cell r="H144" t="str">
            <v>DGGF</v>
          </cell>
          <cell r="M144">
            <v>0.3183068527249599</v>
          </cell>
        </row>
        <row r="145">
          <cell r="A145" t="str">
            <v>DHHF</v>
          </cell>
          <cell r="B145">
            <v>1.247817545741503E-3</v>
          </cell>
          <cell r="H145" t="str">
            <v>DHHF</v>
          </cell>
          <cell r="M145">
            <v>0.12478175457415029</v>
          </cell>
        </row>
        <row r="146">
          <cell r="A146" t="str">
            <v>DHOF</v>
          </cell>
          <cell r="B146">
            <v>2.6969984192198137E-3</v>
          </cell>
          <cell r="H146" t="str">
            <v>DHOF</v>
          </cell>
          <cell r="M146">
            <v>0.26969984192198138</v>
          </cell>
        </row>
        <row r="147">
          <cell r="A147" t="str">
            <v>DJRE</v>
          </cell>
          <cell r="B147">
            <v>1.7303166787885856E-3</v>
          </cell>
          <cell r="H147" t="str">
            <v>DJRE</v>
          </cell>
          <cell r="M147">
            <v>0.17303166787885857</v>
          </cell>
        </row>
        <row r="148">
          <cell r="A148" t="str">
            <v>DJW</v>
          </cell>
          <cell r="B148">
            <v>4.02984812968641E-3</v>
          </cell>
          <cell r="H148" t="str">
            <v>DJW</v>
          </cell>
          <cell r="M148">
            <v>0.40298481296864103</v>
          </cell>
        </row>
        <row r="149">
          <cell r="A149" t="str">
            <v>DRIV</v>
          </cell>
          <cell r="B149">
            <v>3.2401047926862185E-3</v>
          </cell>
          <cell r="H149" t="str">
            <v>DRIV</v>
          </cell>
          <cell r="M149">
            <v>0.32401047926862186</v>
          </cell>
        </row>
        <row r="150">
          <cell r="A150" t="str">
            <v>DRUG</v>
          </cell>
          <cell r="B150">
            <v>2.2360811326635204E-3</v>
          </cell>
          <cell r="H150" t="str">
            <v>DRUG</v>
          </cell>
          <cell r="M150">
            <v>0.22360811326635205</v>
          </cell>
        </row>
        <row r="151">
          <cell r="A151" t="str">
            <v>DUI</v>
          </cell>
          <cell r="B151">
            <v>5.1466376916960484E-3</v>
          </cell>
          <cell r="H151" t="str">
            <v>DUI</v>
          </cell>
          <cell r="M151">
            <v>0.51466376916960488</v>
          </cell>
        </row>
        <row r="152">
          <cell r="A152" t="str">
            <v>DVDY</v>
          </cell>
          <cell r="B152">
            <v>1.3185062358758827E-3</v>
          </cell>
          <cell r="H152" t="str">
            <v>DVDY</v>
          </cell>
          <cell r="M152">
            <v>0.13185062358758828</v>
          </cell>
        </row>
        <row r="153">
          <cell r="A153" t="str">
            <v>DXC</v>
          </cell>
          <cell r="B153">
            <v>5.326546080807665E-3</v>
          </cell>
          <cell r="H153" t="str">
            <v>DXC</v>
          </cell>
          <cell r="M153">
            <v>0.53265460808076648</v>
          </cell>
        </row>
        <row r="154">
          <cell r="A154" t="str">
            <v>DXI</v>
          </cell>
          <cell r="B154">
            <v>3.9054290039017159E-3</v>
          </cell>
          <cell r="H154" t="str">
            <v>DXI</v>
          </cell>
          <cell r="M154">
            <v>0.39054290039017159</v>
          </cell>
        </row>
        <row r="155">
          <cell r="A155" t="str">
            <v>DXS</v>
          </cell>
          <cell r="B155">
            <v>1.47573746348401E-3</v>
          </cell>
          <cell r="H155" t="str">
            <v>DXS</v>
          </cell>
          <cell r="M155">
            <v>0.14757374634840101</v>
          </cell>
        </row>
        <row r="156">
          <cell r="A156" t="str">
            <v>DZZF</v>
          </cell>
          <cell r="B156">
            <v>2.2556092927007885E-3</v>
          </cell>
          <cell r="H156" t="str">
            <v>DZZF</v>
          </cell>
          <cell r="M156">
            <v>0.22556092927007887</v>
          </cell>
        </row>
        <row r="157">
          <cell r="A157" t="str">
            <v>E200</v>
          </cell>
          <cell r="B157">
            <v>1.8411048507253379E-3</v>
          </cell>
          <cell r="H157" t="str">
            <v>E200</v>
          </cell>
          <cell r="M157">
            <v>0.1841104850725338</v>
          </cell>
        </row>
        <row r="158">
          <cell r="A158" t="str">
            <v>EAFZ</v>
          </cell>
          <cell r="B158">
            <v>3.650129881591576E-3</v>
          </cell>
          <cell r="H158" t="str">
            <v>EAFZ</v>
          </cell>
          <cell r="M158">
            <v>0.36501298815915761</v>
          </cell>
        </row>
        <row r="159">
          <cell r="A159" t="str">
            <v>EBND</v>
          </cell>
          <cell r="B159">
            <v>2.7412806091486165E-3</v>
          </cell>
          <cell r="H159" t="str">
            <v>EBND</v>
          </cell>
          <cell r="M159">
            <v>0.27412806091486164</v>
          </cell>
        </row>
        <row r="160">
          <cell r="A160" t="str">
            <v>ECF</v>
          </cell>
          <cell r="B160">
            <v>8.8370469297613888E-3</v>
          </cell>
          <cell r="H160" t="str">
            <v>ECF</v>
          </cell>
          <cell r="M160">
            <v>0.88370469297613896</v>
          </cell>
        </row>
        <row r="161">
          <cell r="A161" t="str">
            <v>ECL</v>
          </cell>
          <cell r="B161">
            <v>1.9290844526896399E-2</v>
          </cell>
          <cell r="H161" t="str">
            <v>ECL</v>
          </cell>
          <cell r="M161">
            <v>1.9290844526896398</v>
          </cell>
        </row>
        <row r="162">
          <cell r="A162" t="str">
            <v>ECP</v>
          </cell>
          <cell r="B162">
            <v>4.2355507476809794E-2</v>
          </cell>
          <cell r="H162" t="str">
            <v>ECP</v>
          </cell>
          <cell r="M162">
            <v>4.2355507476809793</v>
          </cell>
        </row>
        <row r="163">
          <cell r="A163" t="str">
            <v>EDOC</v>
          </cell>
          <cell r="B163">
            <v>3.8249901525006531E-3</v>
          </cell>
          <cell r="H163" t="str">
            <v>EDOC</v>
          </cell>
          <cell r="M163">
            <v>0.3824990152500653</v>
          </cell>
        </row>
        <row r="164">
          <cell r="A164" t="str">
            <v>EEU</v>
          </cell>
          <cell r="B164" t="str">
            <v>n/a</v>
          </cell>
          <cell r="H164" t="str">
            <v>EEU</v>
          </cell>
          <cell r="M164" t="str">
            <v>#N/A N/A</v>
          </cell>
        </row>
        <row r="165">
          <cell r="A165" t="str">
            <v>EIGA</v>
          </cell>
          <cell r="B165">
            <v>5.1607166388218974E-3</v>
          </cell>
          <cell r="H165" t="str">
            <v>EIGA</v>
          </cell>
          <cell r="M165">
            <v>0.51607166388218972</v>
          </cell>
        </row>
        <row r="166">
          <cell r="A166" t="str">
            <v>EINC</v>
          </cell>
          <cell r="B166">
            <v>2.567807666915924E-3</v>
          </cell>
          <cell r="H166" t="str">
            <v>EINC</v>
          </cell>
          <cell r="M166">
            <v>0.25678076669159239</v>
          </cell>
        </row>
        <row r="167">
          <cell r="A167" t="str">
            <v>EMKT</v>
          </cell>
          <cell r="B167">
            <v>2.8814441096644905E-3</v>
          </cell>
          <cell r="H167" t="str">
            <v>EMKT</v>
          </cell>
          <cell r="M167">
            <v>0.28814441096644905</v>
          </cell>
        </row>
        <row r="168">
          <cell r="A168" t="str">
            <v>EMMG</v>
          </cell>
          <cell r="B168">
            <v>4.8586556849565914E-3</v>
          </cell>
          <cell r="H168" t="str">
            <v>EMMG</v>
          </cell>
          <cell r="M168">
            <v>0.48586556849565915</v>
          </cell>
        </row>
        <row r="169">
          <cell r="A169" t="str">
            <v>ERTH</v>
          </cell>
          <cell r="B169">
            <v>3.3579644793099378E-3</v>
          </cell>
          <cell r="H169" t="str">
            <v>ERTH</v>
          </cell>
          <cell r="M169">
            <v>0.33579644793099378</v>
          </cell>
        </row>
        <row r="170">
          <cell r="A170" t="str">
            <v>ESGI</v>
          </cell>
          <cell r="B170">
            <v>1.6160437448342216E-3</v>
          </cell>
          <cell r="H170" t="str">
            <v>ESGI</v>
          </cell>
          <cell r="M170">
            <v>0.16160437448342216</v>
          </cell>
        </row>
        <row r="171">
          <cell r="A171" t="str">
            <v>ESPO</v>
          </cell>
          <cell r="B171">
            <v>2.6184980900342508E-3</v>
          </cell>
          <cell r="H171" t="str">
            <v>ESPO</v>
          </cell>
          <cell r="M171">
            <v>0.26184980900342508</v>
          </cell>
        </row>
        <row r="172">
          <cell r="A172" t="str">
            <v>ESTX</v>
          </cell>
          <cell r="B172">
            <v>1.9059124006902219E-3</v>
          </cell>
          <cell r="H172" t="str">
            <v>ESTX</v>
          </cell>
          <cell r="M172">
            <v>0.1905912400690222</v>
          </cell>
        </row>
        <row r="173">
          <cell r="A173" t="str">
            <v>ETHI</v>
          </cell>
          <cell r="B173">
            <v>9.9006678078489003E-4</v>
          </cell>
          <cell r="H173" t="str">
            <v>ETHI</v>
          </cell>
          <cell r="M173">
            <v>9.9006678078489008E-2</v>
          </cell>
        </row>
        <row r="174">
          <cell r="A174" t="str">
            <v>ETPMAG</v>
          </cell>
          <cell r="B174">
            <v>1.4114518283299827E-3</v>
          </cell>
          <cell r="H174" t="str">
            <v>ETPMAG</v>
          </cell>
          <cell r="M174">
            <v>0.14114518283299826</v>
          </cell>
        </row>
        <row r="175">
          <cell r="A175" t="str">
            <v>ETPMPD</v>
          </cell>
          <cell r="B175">
            <v>7.2573062741508711E-3</v>
          </cell>
          <cell r="H175" t="str">
            <v>ETPMPD</v>
          </cell>
          <cell r="M175">
            <v>0.72573062741508709</v>
          </cell>
        </row>
        <row r="176">
          <cell r="A176" t="str">
            <v>ETPMPM</v>
          </cell>
          <cell r="B176">
            <v>3.799163097960388E-3</v>
          </cell>
          <cell r="H176" t="str">
            <v>ETPMPM</v>
          </cell>
          <cell r="M176">
            <v>0.3799163097960388</v>
          </cell>
        </row>
        <row r="177">
          <cell r="A177" t="str">
            <v>ETPMPT</v>
          </cell>
          <cell r="B177">
            <v>4.0704974428712138E-3</v>
          </cell>
          <cell r="H177" t="str">
            <v>ETPMPT</v>
          </cell>
          <cell r="M177">
            <v>0.40704974428712137</v>
          </cell>
        </row>
        <row r="178">
          <cell r="A178" t="str">
            <v>EX20</v>
          </cell>
          <cell r="B178">
            <v>1.0165041106082763E-3</v>
          </cell>
          <cell r="H178" t="str">
            <v>EX20</v>
          </cell>
          <cell r="M178">
            <v>0.10165041106082763</v>
          </cell>
        </row>
        <row r="179">
          <cell r="A179" t="str">
            <v>F100</v>
          </cell>
          <cell r="B179">
            <v>1.9390283139399151E-3</v>
          </cell>
          <cell r="H179" t="str">
            <v>F100</v>
          </cell>
          <cell r="M179">
            <v>0.1939028313939915</v>
          </cell>
        </row>
        <row r="180">
          <cell r="A180" t="str">
            <v>FAIR</v>
          </cell>
          <cell r="B180">
            <v>9.5536360273810008E-4</v>
          </cell>
          <cell r="H180" t="str">
            <v>FAIR</v>
          </cell>
          <cell r="M180">
            <v>9.5536360273810003E-2</v>
          </cell>
        </row>
        <row r="181">
          <cell r="A181" t="str">
            <v>FANG</v>
          </cell>
          <cell r="B181">
            <v>6.5546740688561967E-4</v>
          </cell>
          <cell r="H181" t="str">
            <v>FANG</v>
          </cell>
          <cell r="M181">
            <v>6.5546740688561964E-2</v>
          </cell>
        </row>
        <row r="182">
          <cell r="A182" t="str">
            <v>SVNP</v>
          </cell>
          <cell r="B182" t="str">
            <v>n/a</v>
          </cell>
          <cell r="H182" t="str">
            <v>SNVP</v>
          </cell>
          <cell r="M182" t="str">
            <v>#N/A Invalid Security</v>
          </cell>
        </row>
        <row r="183">
          <cell r="A183" t="str">
            <v>FDEM</v>
          </cell>
          <cell r="B183" t="str">
            <v>n/a</v>
          </cell>
          <cell r="H183" t="str">
            <v>FDEM</v>
          </cell>
          <cell r="M183" t="str">
            <v>#N/A N/A</v>
          </cell>
        </row>
        <row r="184">
          <cell r="A184" t="str">
            <v>FEMX</v>
          </cell>
          <cell r="B184">
            <v>2.6963621925320518E-3</v>
          </cell>
          <cell r="H184" t="str">
            <v>FEMX</v>
          </cell>
          <cell r="M184">
            <v>0.26963621925320519</v>
          </cell>
        </row>
        <row r="185">
          <cell r="A185" t="str">
            <v>FGG</v>
          </cell>
          <cell r="B185">
            <v>4.0630028334067113E-3</v>
          </cell>
          <cell r="H185" t="str">
            <v>FGG</v>
          </cell>
          <cell r="M185">
            <v>0.40630028334067114</v>
          </cell>
        </row>
        <row r="186">
          <cell r="A186" t="str">
            <v>FGX</v>
          </cell>
          <cell r="B186">
            <v>5.1204470044607939E-3</v>
          </cell>
          <cell r="H186" t="str">
            <v>FGX</v>
          </cell>
          <cell r="M186">
            <v>0.51204470044607941</v>
          </cell>
        </row>
        <row r="187">
          <cell r="A187" t="str">
            <v>FLOT</v>
          </cell>
          <cell r="B187">
            <v>7.074783017354927E-4</v>
          </cell>
          <cell r="H187" t="str">
            <v>FLOT</v>
          </cell>
          <cell r="M187">
            <v>7.074783017354927E-2</v>
          </cell>
        </row>
        <row r="188">
          <cell r="A188" t="str">
            <v>FOOD</v>
          </cell>
          <cell r="B188">
            <v>2.9692833107833583E-3</v>
          </cell>
          <cell r="H188" t="str">
            <v>FOOD</v>
          </cell>
          <cell r="M188">
            <v>0.29692833107833583</v>
          </cell>
        </row>
        <row r="189">
          <cell r="A189" t="str">
            <v>FOR</v>
          </cell>
          <cell r="B189" t="str">
            <v>n/a</v>
          </cell>
          <cell r="H189" t="str">
            <v>FOR</v>
          </cell>
          <cell r="M189" t="str">
            <v>#N/A N/A</v>
          </cell>
        </row>
        <row r="190">
          <cell r="A190" t="str">
            <v>FPC</v>
          </cell>
          <cell r="B190">
            <v>2.2835499513154126E-2</v>
          </cell>
          <cell r="H190" t="str">
            <v>FPC</v>
          </cell>
          <cell r="M190">
            <v>2.2835499513154125</v>
          </cell>
        </row>
        <row r="191">
          <cell r="A191" t="str">
            <v>FPP</v>
          </cell>
          <cell r="B191">
            <v>1.7124238305949585E-2</v>
          </cell>
          <cell r="H191" t="str">
            <v>FPP</v>
          </cell>
          <cell r="M191">
            <v>1.7124238305949586</v>
          </cell>
        </row>
        <row r="192">
          <cell r="A192" t="str">
            <v>FRNS</v>
          </cell>
          <cell r="B192">
            <v>6.2036094138594763E-4</v>
          </cell>
          <cell r="H192" t="str">
            <v>FRNS</v>
          </cell>
          <cell r="M192">
            <v>6.2036094138594768E-2</v>
          </cell>
        </row>
        <row r="193">
          <cell r="A193" t="str">
            <v>FSI</v>
          </cell>
          <cell r="B193">
            <v>7.962640207964948E-2</v>
          </cell>
          <cell r="H193" t="str">
            <v>FSI</v>
          </cell>
          <cell r="M193">
            <v>7.9626402079649479</v>
          </cell>
        </row>
        <row r="194">
          <cell r="A194" t="str">
            <v>FUEL</v>
          </cell>
          <cell r="B194">
            <v>2.606906147207837E-3</v>
          </cell>
          <cell r="H194" t="str">
            <v>FUEL</v>
          </cell>
          <cell r="M194">
            <v>0.2606906147207837</v>
          </cell>
        </row>
        <row r="195">
          <cell r="A195" t="str">
            <v>FUTR</v>
          </cell>
          <cell r="B195">
            <v>5.0827615249242784E-3</v>
          </cell>
          <cell r="H195" t="str">
            <v>FUTR</v>
          </cell>
          <cell r="M195">
            <v>0.50827615249242786</v>
          </cell>
        </row>
        <row r="196">
          <cell r="A196" t="str">
            <v>GAME</v>
          </cell>
          <cell r="B196">
            <v>3.7725725898857744E-3</v>
          </cell>
          <cell r="H196" t="str">
            <v>GAME</v>
          </cell>
          <cell r="M196">
            <v>0.37725725898857743</v>
          </cell>
        </row>
        <row r="197">
          <cell r="A197" t="str">
            <v>GBND</v>
          </cell>
          <cell r="B197">
            <v>2.3300808341926173E-3</v>
          </cell>
          <cell r="H197" t="str">
            <v>GBND</v>
          </cell>
          <cell r="M197">
            <v>0.23300808341926171</v>
          </cell>
        </row>
        <row r="198">
          <cell r="A198" t="str">
            <v>GC1</v>
          </cell>
          <cell r="B198">
            <v>3.3714077865697523E-2</v>
          </cell>
          <cell r="H198" t="str">
            <v>GC1</v>
          </cell>
          <cell r="M198">
            <v>3.371407786569752</v>
          </cell>
        </row>
        <row r="199">
          <cell r="A199" t="str">
            <v>GCAP</v>
          </cell>
          <cell r="B199">
            <v>2.8016484501337579E-3</v>
          </cell>
          <cell r="H199" t="str">
            <v>GCAP</v>
          </cell>
          <cell r="M199">
            <v>0.2801648450133758</v>
          </cell>
        </row>
        <row r="200">
          <cell r="A200" t="str">
            <v>GCI</v>
          </cell>
          <cell r="B200">
            <v>4.9001496209002769E-3</v>
          </cell>
          <cell r="H200" t="str">
            <v>GCI</v>
          </cell>
          <cell r="M200">
            <v>0.49001496209002771</v>
          </cell>
        </row>
        <row r="201">
          <cell r="A201" t="str">
            <v>GCO2</v>
          </cell>
          <cell r="B201" t="str">
            <v>n/a</v>
          </cell>
          <cell r="H201" t="str">
            <v>GCO2</v>
          </cell>
          <cell r="M201" t="str">
            <v>#N/A N/A</v>
          </cell>
        </row>
        <row r="202">
          <cell r="A202" t="str">
            <v>GDC</v>
          </cell>
          <cell r="B202" t="str">
            <v>n/a</v>
          </cell>
          <cell r="H202" t="str">
            <v>GDC</v>
          </cell>
          <cell r="M202" t="str">
            <v>#N/A N/A</v>
          </cell>
        </row>
        <row r="203">
          <cell r="A203" t="str">
            <v>GDF</v>
          </cell>
          <cell r="B203">
            <v>8.1962384491494605E-3</v>
          </cell>
          <cell r="H203" t="str">
            <v>GDF</v>
          </cell>
          <cell r="M203">
            <v>0.81962384491494611</v>
          </cell>
        </row>
        <row r="204">
          <cell r="A204" t="str">
            <v>GDI</v>
          </cell>
          <cell r="B204">
            <v>9.1805916215133825E-3</v>
          </cell>
          <cell r="H204" t="str">
            <v>GDI</v>
          </cell>
          <cell r="M204">
            <v>0.91805916215133831</v>
          </cell>
        </row>
        <row r="205">
          <cell r="A205" t="str">
            <v>GDX</v>
          </cell>
          <cell r="B205">
            <v>1.96866692593026E-3</v>
          </cell>
          <cell r="H205" t="str">
            <v>GDX</v>
          </cell>
          <cell r="M205">
            <v>0.196866692593026</v>
          </cell>
        </row>
        <row r="206">
          <cell r="A206" t="str">
            <v>GEAR</v>
          </cell>
          <cell r="B206">
            <v>6.5519104435230943E-4</v>
          </cell>
          <cell r="H206" t="str">
            <v>GEAR</v>
          </cell>
          <cell r="M206">
            <v>6.5519104435230943E-2</v>
          </cell>
        </row>
        <row r="207">
          <cell r="A207" t="str">
            <v>GFL</v>
          </cell>
          <cell r="B207">
            <v>3.145048625880139E-2</v>
          </cell>
          <cell r="H207" t="str">
            <v>GFL</v>
          </cell>
          <cell r="M207">
            <v>3.1450486258801389</v>
          </cell>
        </row>
        <row r="208">
          <cell r="A208" t="str">
            <v>GGAB</v>
          </cell>
          <cell r="B208">
            <v>1.0827243207111169E-2</v>
          </cell>
          <cell r="H208" t="str">
            <v>GGAB</v>
          </cell>
          <cell r="M208">
            <v>1.0827243207111168</v>
          </cell>
        </row>
        <row r="209">
          <cell r="A209" t="str">
            <v>GGFD</v>
          </cell>
          <cell r="B209">
            <v>6.8652719744995549E-3</v>
          </cell>
          <cell r="H209" t="str">
            <v>GGFD</v>
          </cell>
          <cell r="M209">
            <v>0.6865271974499555</v>
          </cell>
        </row>
        <row r="210">
          <cell r="A210" t="str">
            <v>GGOV</v>
          </cell>
          <cell r="B210">
            <v>1.3145614849035276E-3</v>
          </cell>
          <cell r="H210" t="str">
            <v>GGOV</v>
          </cell>
          <cell r="M210">
            <v>0.13145614849035275</v>
          </cell>
        </row>
        <row r="211">
          <cell r="A211" t="str">
            <v>GGUS</v>
          </cell>
          <cell r="B211">
            <v>7.5941679509680985E-4</v>
          </cell>
          <cell r="H211" t="str">
            <v>GGUS</v>
          </cell>
          <cell r="M211">
            <v>7.594167950968099E-2</v>
          </cell>
        </row>
        <row r="212">
          <cell r="A212" t="str">
            <v>GIVE</v>
          </cell>
          <cell r="B212">
            <v>3.1227476092685826E-3</v>
          </cell>
          <cell r="H212" t="str">
            <v>GIVE</v>
          </cell>
          <cell r="M212">
            <v>0.31227476092685824</v>
          </cell>
        </row>
        <row r="213">
          <cell r="A213" t="str">
            <v>GLDN</v>
          </cell>
          <cell r="B213">
            <v>1.6986209220854925E-3</v>
          </cell>
          <cell r="H213" t="str">
            <v>GLDN</v>
          </cell>
          <cell r="M213">
            <v>0.16986209220854925</v>
          </cell>
        </row>
        <row r="214">
          <cell r="A214" t="str">
            <v>GLIN</v>
          </cell>
          <cell r="B214">
            <v>1.790179813603503E-3</v>
          </cell>
          <cell r="H214" t="str">
            <v>GLIN</v>
          </cell>
          <cell r="M214">
            <v>0.1790179813603503</v>
          </cell>
        </row>
        <row r="215">
          <cell r="A215" t="str">
            <v>GLOB</v>
          </cell>
          <cell r="B215">
            <v>2.1823967081751163E-3</v>
          </cell>
          <cell r="H215" t="str">
            <v>GLOB</v>
          </cell>
          <cell r="M215">
            <v>0.21823967081751164</v>
          </cell>
        </row>
        <row r="216">
          <cell r="A216" t="str">
            <v>GLPR</v>
          </cell>
          <cell r="B216">
            <v>1.9054701241760048E-3</v>
          </cell>
          <cell r="H216" t="str">
            <v>GLPR</v>
          </cell>
          <cell r="M216">
            <v>0.19054701241760047</v>
          </cell>
        </row>
        <row r="217">
          <cell r="A217" t="str">
            <v>GMG</v>
          </cell>
          <cell r="B217">
            <v>3.2761025125633734E-4</v>
          </cell>
          <cell r="H217" t="str">
            <v>GMG</v>
          </cell>
          <cell r="M217">
            <v>3.2761025125633732E-2</v>
          </cell>
        </row>
        <row r="218">
          <cell r="A218" t="str">
            <v>GMTL</v>
          </cell>
          <cell r="B218">
            <v>7.0832917747962396E-3</v>
          </cell>
          <cell r="H218" t="str">
            <v>GMTL</v>
          </cell>
          <cell r="M218">
            <v>0.70832917747962398</v>
          </cell>
        </row>
        <row r="219">
          <cell r="A219" t="str">
            <v>GOAT</v>
          </cell>
          <cell r="B219">
            <v>1.9876577311372982E-3</v>
          </cell>
          <cell r="H219" t="str">
            <v>GOAT</v>
          </cell>
          <cell r="M219">
            <v>0.19876577311372981</v>
          </cell>
        </row>
        <row r="220">
          <cell r="A220" t="str">
            <v>GOLD</v>
          </cell>
          <cell r="B220">
            <v>4.8625008541291001E-4</v>
          </cell>
          <cell r="H220" t="str">
            <v>GOLD</v>
          </cell>
          <cell r="M220">
            <v>4.8625008541291002E-2</v>
          </cell>
        </row>
        <row r="221">
          <cell r="A221" t="str">
            <v>GOOD</v>
          </cell>
          <cell r="B221">
            <v>1.44701307824772E-3</v>
          </cell>
          <cell r="H221" t="str">
            <v>GOOD</v>
          </cell>
          <cell r="M221">
            <v>0.144701307824772</v>
          </cell>
        </row>
        <row r="222">
          <cell r="A222" t="str">
            <v>GOVT</v>
          </cell>
          <cell r="B222">
            <v>1.9046004771223685E-3</v>
          </cell>
          <cell r="H222" t="str">
            <v>GOVT</v>
          </cell>
          <cell r="M222">
            <v>0.19046004771223685</v>
          </cell>
        </row>
        <row r="223">
          <cell r="A223" t="str">
            <v>GOZ</v>
          </cell>
          <cell r="B223">
            <v>4.102526615070691E-3</v>
          </cell>
          <cell r="H223" t="str">
            <v>GOZ</v>
          </cell>
          <cell r="M223">
            <v>0.41025266150706907</v>
          </cell>
        </row>
        <row r="224">
          <cell r="A224" t="str">
            <v>GPEQ</v>
          </cell>
          <cell r="B224">
            <v>1.9756962663246159E-3</v>
          </cell>
          <cell r="H224" t="str">
            <v>GPEQ</v>
          </cell>
          <cell r="M224">
            <v>0.19756962663246158</v>
          </cell>
        </row>
        <row r="225">
          <cell r="A225" t="str">
            <v>GPT</v>
          </cell>
          <cell r="B225">
            <v>2.2134244917263054E-3</v>
          </cell>
          <cell r="H225" t="str">
            <v>GPT</v>
          </cell>
          <cell r="M225">
            <v>0.22134244917263052</v>
          </cell>
        </row>
        <row r="226">
          <cell r="A226" t="str">
            <v>GRNV</v>
          </cell>
          <cell r="B226">
            <v>1.0915909600043424E-3</v>
          </cell>
          <cell r="H226" t="str">
            <v>GRNV</v>
          </cell>
          <cell r="M226">
            <v>0.10915909600043425</v>
          </cell>
        </row>
        <row r="227">
          <cell r="A227" t="str">
            <v>GROW</v>
          </cell>
          <cell r="B227">
            <v>4.977881000144074E-3</v>
          </cell>
          <cell r="H227" t="str">
            <v>GROW</v>
          </cell>
          <cell r="M227">
            <v>0.49778810001440743</v>
          </cell>
        </row>
        <row r="228">
          <cell r="A228" t="str">
            <v>GVF</v>
          </cell>
          <cell r="B228">
            <v>6.4797790433139858E-3</v>
          </cell>
          <cell r="H228" t="str">
            <v>GVF</v>
          </cell>
          <cell r="M228">
            <v>0.64797790433139857</v>
          </cell>
        </row>
        <row r="229">
          <cell r="A229" t="str">
            <v>H100</v>
          </cell>
          <cell r="B229">
            <v>4.0549134007505242E-3</v>
          </cell>
          <cell r="H229" t="str">
            <v>H100</v>
          </cell>
          <cell r="M229">
            <v>0.40549134007505239</v>
          </cell>
        </row>
        <row r="230">
          <cell r="A230" t="str">
            <v>HACK</v>
          </cell>
          <cell r="B230">
            <v>1.2449344134012545E-3</v>
          </cell>
          <cell r="H230" t="str">
            <v>HACK</v>
          </cell>
          <cell r="M230">
            <v>0.12449344134012544</v>
          </cell>
        </row>
        <row r="231">
          <cell r="A231" t="str">
            <v>HBRD</v>
          </cell>
          <cell r="B231">
            <v>1.0478684446735089E-3</v>
          </cell>
          <cell r="H231" t="str">
            <v>HBRD</v>
          </cell>
          <cell r="M231">
            <v>0.1047868444673509</v>
          </cell>
        </row>
        <row r="232">
          <cell r="A232" t="str">
            <v>HCF</v>
          </cell>
          <cell r="B232">
            <v>0.11883119271325439</v>
          </cell>
          <cell r="H232" t="str">
            <v>HCF</v>
          </cell>
          <cell r="M232">
            <v>11.883119271325439</v>
          </cell>
        </row>
        <row r="233">
          <cell r="A233" t="str">
            <v>HCRD</v>
          </cell>
          <cell r="B233">
            <v>2.2212732564851662E-3</v>
          </cell>
          <cell r="H233" t="str">
            <v>HCRD</v>
          </cell>
          <cell r="M233">
            <v>0.22212732564851662</v>
          </cell>
        </row>
        <row r="234">
          <cell r="A234" t="str">
            <v>HCW</v>
          </cell>
          <cell r="B234">
            <v>4.9124385290946976E-3</v>
          </cell>
          <cell r="H234" t="str">
            <v>HCW</v>
          </cell>
          <cell r="M234">
            <v>0.49124385290946976</v>
          </cell>
        </row>
        <row r="235">
          <cell r="A235" t="str">
            <v>HDN</v>
          </cell>
          <cell r="B235">
            <v>4.2343678780649603E-3</v>
          </cell>
          <cell r="H235" t="str">
            <v>HDN</v>
          </cell>
          <cell r="M235">
            <v>0.42343678780649602</v>
          </cell>
        </row>
        <row r="236">
          <cell r="A236" t="str">
            <v>HETH</v>
          </cell>
          <cell r="B236">
            <v>1.9011148826084618E-3</v>
          </cell>
          <cell r="H236" t="str">
            <v>HETH</v>
          </cell>
          <cell r="M236">
            <v>0.19011148826084617</v>
          </cell>
        </row>
        <row r="237">
          <cell r="A237" t="str">
            <v>HEUR</v>
          </cell>
          <cell r="B237">
            <v>2.196764187675785E-3</v>
          </cell>
          <cell r="H237" t="str">
            <v>HEUR</v>
          </cell>
          <cell r="M237">
            <v>0.21967641876757851</v>
          </cell>
        </row>
        <row r="238">
          <cell r="A238" t="str">
            <v>HGBL</v>
          </cell>
          <cell r="B238">
            <v>1.0833070180792618E-3</v>
          </cell>
          <cell r="H238" t="str">
            <v>HGBL</v>
          </cell>
          <cell r="M238">
            <v>0.10833070180792617</v>
          </cell>
        </row>
        <row r="239">
          <cell r="A239" t="str">
            <v>HGEN</v>
          </cell>
          <cell r="B239">
            <v>4.6833252230086345E-3</v>
          </cell>
          <cell r="H239" t="str">
            <v>HGEN</v>
          </cell>
          <cell r="M239">
            <v>0.46833252230086342</v>
          </cell>
        </row>
        <row r="240">
          <cell r="A240" t="str">
            <v>uwc</v>
          </cell>
          <cell r="B240">
            <v>2.1072052908974778E-2</v>
          </cell>
          <cell r="H240" t="str">
            <v>uwc</v>
          </cell>
          <cell r="M240">
            <v>2.1072052908974777</v>
          </cell>
        </row>
        <row r="241">
          <cell r="A241" t="str">
            <v>HJPN</v>
          </cell>
          <cell r="B241">
            <v>2.0340777819882767E-3</v>
          </cell>
          <cell r="H241" t="str">
            <v>HJPN</v>
          </cell>
          <cell r="M241">
            <v>0.20340777819882766</v>
          </cell>
        </row>
        <row r="242">
          <cell r="A242" t="str">
            <v>HJZP</v>
          </cell>
          <cell r="B242">
            <v>1.1323541750078561E-2</v>
          </cell>
          <cell r="H242" t="str">
            <v>HJZP</v>
          </cell>
          <cell r="M242">
            <v>1.1323541750078561</v>
          </cell>
        </row>
        <row r="243">
          <cell r="A243" t="str">
            <v>HLTH</v>
          </cell>
          <cell r="B243">
            <v>3.2104518204559341E-3</v>
          </cell>
          <cell r="H243" t="str">
            <v>HLTH</v>
          </cell>
          <cell r="M243">
            <v>0.3210451820455934</v>
          </cell>
        </row>
        <row r="244">
          <cell r="A244" t="str">
            <v>HM1</v>
          </cell>
          <cell r="B244">
            <v>4.927657855382149E-3</v>
          </cell>
          <cell r="H244" t="str">
            <v>HM1</v>
          </cell>
          <cell r="M244">
            <v>0.49276578553821487</v>
          </cell>
        </row>
        <row r="245">
          <cell r="A245" t="str">
            <v>HMC</v>
          </cell>
          <cell r="B245">
            <v>1.011189803568719E-3</v>
          </cell>
          <cell r="H245" t="str">
            <v>HMC</v>
          </cell>
          <cell r="M245">
            <v>0.1011189803568719</v>
          </cell>
        </row>
        <row r="246">
          <cell r="A246" t="str">
            <v>HNDQ</v>
          </cell>
          <cell r="B246">
            <v>5.9905894688336379E-4</v>
          </cell>
          <cell r="H246" t="str">
            <v>HNDQ</v>
          </cell>
          <cell r="M246">
            <v>5.9905894688336375E-2</v>
          </cell>
        </row>
        <row r="247">
          <cell r="A247" t="str">
            <v>HPI</v>
          </cell>
          <cell r="B247">
            <v>2.6971728958872826E-3</v>
          </cell>
          <cell r="H247" t="str">
            <v>HPI</v>
          </cell>
          <cell r="M247">
            <v>0.26971728958872826</v>
          </cell>
        </row>
        <row r="248">
          <cell r="A248" t="str">
            <v>HQLT</v>
          </cell>
          <cell r="B248">
            <v>1.9001706524552691E-3</v>
          </cell>
          <cell r="H248" t="str">
            <v>HQLT</v>
          </cell>
          <cell r="M248">
            <v>0.19001706524552692</v>
          </cell>
        </row>
        <row r="249">
          <cell r="A249" t="str">
            <v>HVLU</v>
          </cell>
          <cell r="B249">
            <v>3.6533765958432557E-3</v>
          </cell>
          <cell r="H249" t="str">
            <v>HVLU</v>
          </cell>
          <cell r="M249">
            <v>0.36533765958432557</v>
          </cell>
        </row>
        <row r="250">
          <cell r="A250" t="str">
            <v>HVST</v>
          </cell>
          <cell r="B250">
            <v>1.4741028924013194E-3</v>
          </cell>
          <cell r="H250" t="str">
            <v>HVST</v>
          </cell>
          <cell r="M250">
            <v>0.14741028924013194</v>
          </cell>
        </row>
        <row r="251">
          <cell r="A251" t="str">
            <v>HYGG</v>
          </cell>
          <cell r="B251">
            <v>2.2779523993226884E-3</v>
          </cell>
          <cell r="H251" t="str">
            <v>HYGG</v>
          </cell>
          <cell r="M251">
            <v>0.22779523993226886</v>
          </cell>
        </row>
        <row r="252">
          <cell r="A252" t="str">
            <v>IAA</v>
          </cell>
          <cell r="B252">
            <v>3.3822722413864178E-3</v>
          </cell>
          <cell r="H252" t="str">
            <v>IAA</v>
          </cell>
          <cell r="M252">
            <v>0.33822722413864176</v>
          </cell>
        </row>
        <row r="253">
          <cell r="A253" t="str">
            <v>IAF</v>
          </cell>
          <cell r="B253">
            <v>3.807642493785372E-4</v>
          </cell>
          <cell r="H253" t="str">
            <v>IAF</v>
          </cell>
          <cell r="M253">
            <v>3.8076424937853723E-2</v>
          </cell>
        </row>
        <row r="254">
          <cell r="A254" t="str">
            <v>IBAL</v>
          </cell>
          <cell r="B254">
            <v>2.6258049943458073E-3</v>
          </cell>
          <cell r="H254" t="str">
            <v>IBAL</v>
          </cell>
          <cell r="M254">
            <v>0.26258049943458073</v>
          </cell>
        </row>
        <row r="255">
          <cell r="A255" t="str">
            <v>IBC</v>
          </cell>
          <cell r="B255">
            <v>1.2429917732683333E-2</v>
          </cell>
          <cell r="H255" t="str">
            <v>IBC</v>
          </cell>
          <cell r="M255">
            <v>1.2429917732683333</v>
          </cell>
        </row>
        <row r="256">
          <cell r="A256" t="str">
            <v>IBUY</v>
          </cell>
          <cell r="B256">
            <v>4.4022868649440635E-3</v>
          </cell>
          <cell r="H256" t="str">
            <v>IBUY</v>
          </cell>
          <cell r="M256">
            <v>0.44022868649440638</v>
          </cell>
        </row>
        <row r="257">
          <cell r="A257" t="str">
            <v>ICOR</v>
          </cell>
          <cell r="B257">
            <v>9.9882721319507475E-4</v>
          </cell>
          <cell r="H257" t="str">
            <v>ICOR</v>
          </cell>
          <cell r="M257">
            <v>9.9882721319507484E-2</v>
          </cell>
        </row>
        <row r="258">
          <cell r="A258" t="str">
            <v>IDEA</v>
          </cell>
          <cell r="B258" t="str">
            <v>n/a</v>
          </cell>
          <cell r="H258" t="str">
            <v>IDEA</v>
          </cell>
          <cell r="M258" t="str">
            <v>#N/A N/A</v>
          </cell>
        </row>
        <row r="259">
          <cell r="A259" t="str">
            <v>IEAT</v>
          </cell>
          <cell r="B259">
            <v>3.985984841341301E-3</v>
          </cell>
          <cell r="H259" t="str">
            <v>IEAT</v>
          </cell>
          <cell r="M259">
            <v>0.39859848413413013</v>
          </cell>
        </row>
        <row r="260">
          <cell r="A260" t="str">
            <v>IEM</v>
          </cell>
          <cell r="B260">
            <v>9.5173724506881054E-4</v>
          </cell>
          <cell r="H260" t="str">
            <v>IEM</v>
          </cell>
          <cell r="M260">
            <v>9.5173724506881052E-2</v>
          </cell>
        </row>
        <row r="261">
          <cell r="A261" t="str">
            <v>IESG</v>
          </cell>
          <cell r="B261">
            <v>9.8319595545190994E-4</v>
          </cell>
          <cell r="H261" t="str">
            <v>IESG</v>
          </cell>
          <cell r="M261">
            <v>9.8319595545190999E-2</v>
          </cell>
        </row>
        <row r="262">
          <cell r="A262" t="str">
            <v>IEU</v>
          </cell>
          <cell r="B262">
            <v>1.545833316782583E-3</v>
          </cell>
          <cell r="H262" t="str">
            <v>IEU</v>
          </cell>
          <cell r="M262">
            <v>0.1545833316782583</v>
          </cell>
        </row>
        <row r="263">
          <cell r="A263" t="str">
            <v>IFRA</v>
          </cell>
          <cell r="B263">
            <v>1.5062507014897569E-3</v>
          </cell>
          <cell r="H263" t="str">
            <v>IFRA</v>
          </cell>
          <cell r="M263">
            <v>0.15062507014897569</v>
          </cell>
        </row>
        <row r="264">
          <cell r="A264" t="str">
            <v>IGB</v>
          </cell>
          <cell r="B264">
            <v>7.0810400435488709E-4</v>
          </cell>
          <cell r="H264" t="str">
            <v>IGB</v>
          </cell>
          <cell r="M264">
            <v>7.081040043548871E-2</v>
          </cell>
        </row>
        <row r="265">
          <cell r="A265" t="str">
            <v>IGRO</v>
          </cell>
          <cell r="B265">
            <v>2.2573047953620543E-3</v>
          </cell>
          <cell r="H265" t="str">
            <v>IGRO</v>
          </cell>
          <cell r="M265">
            <v>0.22573047953620543</v>
          </cell>
        </row>
        <row r="266">
          <cell r="A266" t="str">
            <v>IHCB</v>
          </cell>
          <cell r="B266">
            <v>1.9927693716216212E-3</v>
          </cell>
          <cell r="H266" t="str">
            <v>IHCB</v>
          </cell>
          <cell r="M266">
            <v>0.19927693716216213</v>
          </cell>
        </row>
        <row r="267">
          <cell r="A267" t="str">
            <v>IHD</v>
          </cell>
          <cell r="B267">
            <v>1.342300107928828E-3</v>
          </cell>
          <cell r="H267" t="str">
            <v>IHD</v>
          </cell>
          <cell r="M267">
            <v>0.1342300107928828</v>
          </cell>
        </row>
        <row r="268">
          <cell r="A268" t="str">
            <v>IHEB</v>
          </cell>
          <cell r="B268">
            <v>2.9445411968160246E-3</v>
          </cell>
          <cell r="H268" t="str">
            <v>IHEB</v>
          </cell>
          <cell r="M268">
            <v>0.29445411968160246</v>
          </cell>
        </row>
        <row r="269">
          <cell r="A269" t="str">
            <v>IHHY</v>
          </cell>
          <cell r="B269">
            <v>1.76784867731659E-3</v>
          </cell>
          <cell r="H269" t="str">
            <v>IHHY</v>
          </cell>
          <cell r="M269">
            <v>0.176784867731659</v>
          </cell>
        </row>
        <row r="270">
          <cell r="A270" t="str">
            <v>IHOO</v>
          </cell>
          <cell r="B270">
            <v>1.5311370422262029E-3</v>
          </cell>
          <cell r="H270" t="str">
            <v>IHOO</v>
          </cell>
          <cell r="M270">
            <v>0.1531137042226203</v>
          </cell>
        </row>
        <row r="271">
          <cell r="A271" t="str">
            <v>IHVV</v>
          </cell>
          <cell r="B271">
            <v>3.5421949787438898E-4</v>
          </cell>
          <cell r="H271" t="str">
            <v>IHVV</v>
          </cell>
          <cell r="M271">
            <v>3.54219497874389E-2</v>
          </cell>
        </row>
        <row r="272">
          <cell r="A272" t="str">
            <v>IHWL</v>
          </cell>
          <cell r="B272">
            <v>1.4674627067768938E-3</v>
          </cell>
          <cell r="H272" t="str">
            <v>IHWL</v>
          </cell>
          <cell r="M272">
            <v>0.14674627067768939</v>
          </cell>
        </row>
        <row r="273">
          <cell r="A273" t="str">
            <v>IIGF</v>
          </cell>
          <cell r="B273">
            <v>6.4699214540048918E-3</v>
          </cell>
          <cell r="H273" t="str">
            <v>IIGF</v>
          </cell>
          <cell r="M273">
            <v>0.64699214540048922</v>
          </cell>
        </row>
        <row r="274">
          <cell r="A274" t="str">
            <v>IIND</v>
          </cell>
          <cell r="B274">
            <v>2.4718659465158437E-3</v>
          </cell>
          <cell r="H274" t="str">
            <v>IIND</v>
          </cell>
          <cell r="M274">
            <v>0.24718659465158438</v>
          </cell>
        </row>
        <row r="275">
          <cell r="A275" t="str">
            <v>IISV</v>
          </cell>
          <cell r="B275">
            <v>5.4465696238342734E-3</v>
          </cell>
          <cell r="H275" t="str">
            <v>IISV</v>
          </cell>
          <cell r="M275">
            <v>0.54465696238342731</v>
          </cell>
        </row>
        <row r="276">
          <cell r="A276" t="str">
            <v>IJH</v>
          </cell>
          <cell r="B276">
            <v>9.4976549595196882E-4</v>
          </cell>
          <cell r="H276" t="str">
            <v>IJH</v>
          </cell>
          <cell r="M276">
            <v>9.4976549595196885E-2</v>
          </cell>
        </row>
        <row r="277">
          <cell r="A277" t="str">
            <v>IJP</v>
          </cell>
          <cell r="B277">
            <v>1.7635800675885925E-3</v>
          </cell>
          <cell r="H277" t="str">
            <v>IJP</v>
          </cell>
          <cell r="M277">
            <v>0.17635800675885926</v>
          </cell>
        </row>
        <row r="278">
          <cell r="A278" t="str">
            <v>IJR</v>
          </cell>
          <cell r="B278">
            <v>1.0306355933161163E-3</v>
          </cell>
          <cell r="H278" t="str">
            <v>IJR</v>
          </cell>
          <cell r="M278">
            <v>0.10306355933161163</v>
          </cell>
        </row>
        <row r="279">
          <cell r="A279" t="str">
            <v>IKO</v>
          </cell>
          <cell r="B279">
            <v>3.6451448829180849E-3</v>
          </cell>
          <cell r="H279" t="str">
            <v>IKO</v>
          </cell>
          <cell r="M279">
            <v>0.36451448829180849</v>
          </cell>
        </row>
        <row r="280">
          <cell r="A280" t="str">
            <v>ILB</v>
          </cell>
          <cell r="B280">
            <v>1.6467866835740853E-3</v>
          </cell>
          <cell r="H280" t="str">
            <v>ILB</v>
          </cell>
          <cell r="M280">
            <v>0.16467866835740852</v>
          </cell>
        </row>
        <row r="281">
          <cell r="A281" t="str">
            <v>ILC</v>
          </cell>
          <cell r="B281">
            <v>7.5365426801022944E-4</v>
          </cell>
          <cell r="H281" t="str">
            <v>ILC</v>
          </cell>
          <cell r="M281">
            <v>7.5365426801022942E-2</v>
          </cell>
        </row>
        <row r="282">
          <cell r="A282" t="str">
            <v>IMLC</v>
          </cell>
          <cell r="B282">
            <v>4.8532326476657794E-3</v>
          </cell>
          <cell r="H282" t="str">
            <v>IMLC</v>
          </cell>
          <cell r="M282">
            <v>0.48532326476657794</v>
          </cell>
        </row>
        <row r="283">
          <cell r="A283" t="str">
            <v>IMPQ</v>
          </cell>
          <cell r="B283">
            <v>6.5260989859461912E-3</v>
          </cell>
          <cell r="H283" t="str">
            <v>IMPQ</v>
          </cell>
          <cell r="M283">
            <v>0.65260989859461915</v>
          </cell>
        </row>
        <row r="284">
          <cell r="A284" t="str">
            <v>INA</v>
          </cell>
          <cell r="B284">
            <v>2.2099555635743369E-3</v>
          </cell>
          <cell r="H284" t="str">
            <v>INA</v>
          </cell>
          <cell r="M284">
            <v>0.22099555635743368</v>
          </cell>
        </row>
        <row r="285">
          <cell r="A285" t="str">
            <v>INCM</v>
          </cell>
          <cell r="B285">
            <v>4.2131872500318704E-3</v>
          </cell>
          <cell r="H285" t="str">
            <v>INCM</v>
          </cell>
          <cell r="M285">
            <v>0.42131872500318701</v>
          </cell>
        </row>
        <row r="286">
          <cell r="A286" t="str">
            <v>INES</v>
          </cell>
          <cell r="B286">
            <v>5.9301788119132635E-3</v>
          </cell>
          <cell r="H286" t="str">
            <v>INES</v>
          </cell>
          <cell r="M286">
            <v>0.59301788119132637</v>
          </cell>
        </row>
        <row r="287">
          <cell r="A287" t="str">
            <v>INIF</v>
          </cell>
          <cell r="B287">
            <v>5.691259587867095E-3</v>
          </cell>
          <cell r="H287" t="str">
            <v>INIF</v>
          </cell>
          <cell r="M287">
            <v>0.56912595878670946</v>
          </cell>
        </row>
        <row r="288">
          <cell r="A288" t="str">
            <v>IOO</v>
          </cell>
          <cell r="B288">
            <v>5.9803399834998687E-4</v>
          </cell>
          <cell r="H288" t="str">
            <v>IOO</v>
          </cell>
          <cell r="M288">
            <v>5.9803399834998681E-2</v>
          </cell>
        </row>
        <row r="289">
          <cell r="A289" t="str">
            <v>IOZ</v>
          </cell>
          <cell r="B289">
            <v>3.8800861456869234E-4</v>
          </cell>
          <cell r="H289" t="str">
            <v>IOZ</v>
          </cell>
          <cell r="M289">
            <v>3.8800861456869236E-2</v>
          </cell>
        </row>
        <row r="290">
          <cell r="A290" t="str">
            <v>IPAY</v>
          </cell>
          <cell r="B290">
            <v>4.0205710449360207E-3</v>
          </cell>
          <cell r="H290" t="str">
            <v>IPAY</v>
          </cell>
          <cell r="M290">
            <v>0.4020571044936021</v>
          </cell>
        </row>
        <row r="291">
          <cell r="A291" t="str">
            <v>ISEC</v>
          </cell>
          <cell r="B291">
            <v>1.9362421356474414E-4</v>
          </cell>
          <cell r="H291" t="str">
            <v>ISEC</v>
          </cell>
          <cell r="M291">
            <v>1.9362421356474414E-2</v>
          </cell>
        </row>
        <row r="292">
          <cell r="A292" t="str">
            <v>ISLM</v>
          </cell>
          <cell r="B292">
            <v>7.6690693462400502E-3</v>
          </cell>
          <cell r="H292" t="str">
            <v>ISLM</v>
          </cell>
          <cell r="M292">
            <v>0.76690693462400505</v>
          </cell>
        </row>
        <row r="293">
          <cell r="A293" t="str">
            <v>ISO</v>
          </cell>
          <cell r="B293">
            <v>3.4427160292733465E-3</v>
          </cell>
          <cell r="H293" t="str">
            <v>ISO</v>
          </cell>
          <cell r="M293">
            <v>0.34427160292733466</v>
          </cell>
        </row>
        <row r="294">
          <cell r="A294" t="str">
            <v>ITEK</v>
          </cell>
          <cell r="B294">
            <v>3.199776698488165E-3</v>
          </cell>
          <cell r="H294" t="str">
            <v>ITEK</v>
          </cell>
          <cell r="M294">
            <v>0.31997766984881648</v>
          </cell>
        </row>
        <row r="295">
          <cell r="A295" t="str">
            <v>IUSG</v>
          </cell>
          <cell r="B295">
            <v>1.6070687282210608E-3</v>
          </cell>
          <cell r="H295" t="str">
            <v>IUSG</v>
          </cell>
          <cell r="M295">
            <v>0.16070687282210608</v>
          </cell>
        </row>
        <row r="296">
          <cell r="A296" t="str">
            <v>IVE</v>
          </cell>
          <cell r="B296">
            <v>2.2286640944436617E-3</v>
          </cell>
          <cell r="H296" t="str">
            <v>IVE</v>
          </cell>
          <cell r="M296">
            <v>0.22286640944436617</v>
          </cell>
        </row>
        <row r="297">
          <cell r="A297" t="str">
            <v>IVV</v>
          </cell>
          <cell r="B297">
            <v>2.5779944860965649E-4</v>
          </cell>
          <cell r="H297" t="str">
            <v>IVV</v>
          </cell>
          <cell r="M297">
            <v>2.5779944860965649E-2</v>
          </cell>
        </row>
        <row r="298">
          <cell r="A298" t="str">
            <v>IWLD</v>
          </cell>
          <cell r="B298">
            <v>6.1807904632334263E-4</v>
          </cell>
          <cell r="H298" t="str">
            <v>IWLD</v>
          </cell>
          <cell r="M298">
            <v>6.1807904632334265E-2</v>
          </cell>
        </row>
        <row r="299">
          <cell r="A299" t="str">
            <v>IXI</v>
          </cell>
          <cell r="B299">
            <v>2.1452297711999097E-3</v>
          </cell>
          <cell r="H299" t="str">
            <v>IXI</v>
          </cell>
          <cell r="M299">
            <v>0.21452297711999099</v>
          </cell>
        </row>
        <row r="300">
          <cell r="A300" t="str">
            <v>IXJ</v>
          </cell>
          <cell r="B300">
            <v>8.4985593279235166E-4</v>
          </cell>
          <cell r="H300" t="str">
            <v>IXJ</v>
          </cell>
          <cell r="M300">
            <v>8.4985593279235161E-2</v>
          </cell>
        </row>
        <row r="301">
          <cell r="A301" t="str">
            <v>IYLD</v>
          </cell>
          <cell r="B301">
            <v>1.42014907109638E-3</v>
          </cell>
          <cell r="H301" t="str">
            <v>IYLD</v>
          </cell>
          <cell r="M301">
            <v>0.14201490710963799</v>
          </cell>
        </row>
        <row r="302">
          <cell r="A302" t="str">
            <v>IZZ</v>
          </cell>
          <cell r="B302">
            <v>1.6027238104525787E-3</v>
          </cell>
          <cell r="H302" t="str">
            <v>IZZ</v>
          </cell>
          <cell r="M302">
            <v>0.16027238104525787</v>
          </cell>
        </row>
        <row r="303">
          <cell r="A303" t="str">
            <v>JEPI</v>
          </cell>
          <cell r="B303">
            <v>2.6723638231118383E-3</v>
          </cell>
          <cell r="H303" t="str">
            <v>JEPI</v>
          </cell>
          <cell r="M303">
            <v>0.26723638231118385</v>
          </cell>
        </row>
        <row r="304">
          <cell r="A304" t="str">
            <v>JHPI</v>
          </cell>
          <cell r="B304">
            <v>4.8293165632316551E-3</v>
          </cell>
          <cell r="H304" t="str">
            <v>JHPI</v>
          </cell>
          <cell r="M304">
            <v>0.48293165632316554</v>
          </cell>
        </row>
        <row r="305">
          <cell r="A305" t="str">
            <v>JPEQ</v>
          </cell>
          <cell r="B305">
            <v>3.777829802323046E-3</v>
          </cell>
          <cell r="H305" t="str">
            <v>JPEQ</v>
          </cell>
          <cell r="M305">
            <v>0.37778298023230461</v>
          </cell>
        </row>
        <row r="306">
          <cell r="A306" t="str">
            <v>JPHQ</v>
          </cell>
          <cell r="B306">
            <v>4.8343698681313938E-3</v>
          </cell>
          <cell r="H306" t="str">
            <v>JPHQ</v>
          </cell>
          <cell r="M306">
            <v>0.4834369868131394</v>
          </cell>
        </row>
        <row r="307">
          <cell r="A307" t="str">
            <v>JPSI</v>
          </cell>
          <cell r="B307" t="str">
            <v>n/a</v>
          </cell>
          <cell r="H307" t="str">
            <v>JPSI</v>
          </cell>
          <cell r="M307" t="str">
            <v>#N/A N/A</v>
          </cell>
        </row>
        <row r="308">
          <cell r="A308" t="str">
            <v>JREG</v>
          </cell>
          <cell r="B308">
            <v>3.4753347498716019E-3</v>
          </cell>
          <cell r="H308" t="str">
            <v>JREG</v>
          </cell>
          <cell r="M308">
            <v>0.3475334749871602</v>
          </cell>
        </row>
        <row r="309">
          <cell r="A309" t="str">
            <v>JREM</v>
          </cell>
          <cell r="B309">
            <v>8.0509989070684431E-3</v>
          </cell>
          <cell r="H309" t="str">
            <v>JREM</v>
          </cell>
          <cell r="M309">
            <v>0.80509989070684429</v>
          </cell>
        </row>
        <row r="310">
          <cell r="A310" t="str">
            <v>JRHG</v>
          </cell>
          <cell r="B310">
            <v>4.9572757634074437E-3</v>
          </cell>
          <cell r="H310" t="str">
            <v>JRHG</v>
          </cell>
          <cell r="M310">
            <v>0.49572757634074438</v>
          </cell>
        </row>
        <row r="311">
          <cell r="A311" t="str">
            <v>JZRO</v>
          </cell>
          <cell r="B311">
            <v>5.986400251542838E-3</v>
          </cell>
          <cell r="H311" t="str">
            <v>JZRO</v>
          </cell>
          <cell r="M311">
            <v>0.59864002515428383</v>
          </cell>
        </row>
        <row r="312">
          <cell r="A312" t="str">
            <v>KAT</v>
          </cell>
          <cell r="B312">
            <v>1.4577236213820399E-2</v>
          </cell>
          <cell r="H312" t="str">
            <v>KAT</v>
          </cell>
          <cell r="M312">
            <v>1.4577236213820399</v>
          </cell>
        </row>
        <row r="313">
          <cell r="A313" t="str">
            <v>KKC</v>
          </cell>
          <cell r="B313">
            <v>4.5047994455302285E-3</v>
          </cell>
          <cell r="H313" t="str">
            <v>KKC</v>
          </cell>
          <cell r="M313">
            <v>0.45047994455302287</v>
          </cell>
        </row>
        <row r="314">
          <cell r="A314" t="str">
            <v>KSM</v>
          </cell>
          <cell r="B314">
            <v>8.4544908354353757E-3</v>
          </cell>
          <cell r="H314" t="str">
            <v>KSM</v>
          </cell>
          <cell r="M314">
            <v>0.84544908354353754</v>
          </cell>
        </row>
        <row r="315">
          <cell r="A315" t="str">
            <v>L1IF</v>
          </cell>
          <cell r="B315">
            <v>5.1004358597204046E-3</v>
          </cell>
          <cell r="H315" t="str">
            <v>L1IF</v>
          </cell>
          <cell r="M315">
            <v>0.51004358597204047</v>
          </cell>
        </row>
        <row r="316">
          <cell r="A316" t="str">
            <v>LEND</v>
          </cell>
          <cell r="B316">
            <v>1.7811569766815428E-3</v>
          </cell>
          <cell r="H316" t="str">
            <v>LEND</v>
          </cell>
          <cell r="M316">
            <v>0.17811569766815427</v>
          </cell>
        </row>
        <row r="317">
          <cell r="A317" t="str">
            <v>LNAS</v>
          </cell>
          <cell r="B317">
            <v>1.3018217796008705E-3</v>
          </cell>
          <cell r="H317" t="str">
            <v>LNAS</v>
          </cell>
          <cell r="M317">
            <v>0.13018217796008705</v>
          </cell>
        </row>
        <row r="318">
          <cell r="A318" t="str">
            <v>LPGD</v>
          </cell>
          <cell r="B318">
            <v>3.4288073727060577E-3</v>
          </cell>
          <cell r="H318" t="str">
            <v>LPGD</v>
          </cell>
          <cell r="M318">
            <v>0.34288073727060575</v>
          </cell>
        </row>
        <row r="319">
          <cell r="A319" t="str">
            <v>LRT</v>
          </cell>
          <cell r="B319">
            <v>1.3181649985234235E-2</v>
          </cell>
          <cell r="H319" t="str">
            <v>LRT</v>
          </cell>
          <cell r="M319">
            <v>1.3181649985234234</v>
          </cell>
        </row>
        <row r="320">
          <cell r="A320" t="str">
            <v>LSF</v>
          </cell>
          <cell r="B320">
            <v>4.1279111286173153E-3</v>
          </cell>
          <cell r="H320" t="str">
            <v>LSF</v>
          </cell>
          <cell r="M320">
            <v>0.41279111286173154</v>
          </cell>
        </row>
        <row r="321">
          <cell r="A321" t="str">
            <v>LSGE</v>
          </cell>
          <cell r="B321">
            <v>5.4784748547483993E-3</v>
          </cell>
          <cell r="H321" t="str">
            <v>LSGE</v>
          </cell>
          <cell r="M321">
            <v>0.54784748547483997</v>
          </cell>
        </row>
        <row r="322">
          <cell r="A322" t="str">
            <v>LSX</v>
          </cell>
          <cell r="B322">
            <v>1.7147956216055603E-2</v>
          </cell>
          <cell r="H322" t="str">
            <v>LSX</v>
          </cell>
          <cell r="M322">
            <v>1.7147956216055604</v>
          </cell>
        </row>
        <row r="323">
          <cell r="A323" t="str">
            <v>MAAT</v>
          </cell>
          <cell r="B323" t="str">
            <v>n/a</v>
          </cell>
          <cell r="H323" t="str">
            <v>MAAT</v>
          </cell>
          <cell r="M323" t="str">
            <v>#N/A N/A</v>
          </cell>
        </row>
        <row r="324">
          <cell r="A324" t="str">
            <v>MAET</v>
          </cell>
          <cell r="B324">
            <v>3.3318353483362982E-3</v>
          </cell>
          <cell r="H324" t="str">
            <v>MAET</v>
          </cell>
          <cell r="M324">
            <v>0.33318353483362984</v>
          </cell>
        </row>
        <row r="325">
          <cell r="A325" t="str">
            <v>MCCL</v>
          </cell>
          <cell r="B325">
            <v>3.4928865251147366E-3</v>
          </cell>
          <cell r="H325" t="str">
            <v>MCCL</v>
          </cell>
          <cell r="M325">
            <v>0.34928865251147367</v>
          </cell>
        </row>
        <row r="326">
          <cell r="A326" t="str">
            <v>MCGG</v>
          </cell>
          <cell r="B326">
            <v>4.9764579411822798E-3</v>
          </cell>
          <cell r="H326" t="str">
            <v>MCGG</v>
          </cell>
          <cell r="M326">
            <v>0.49764579411822801</v>
          </cell>
        </row>
        <row r="327">
          <cell r="A327" t="str">
            <v>MEC</v>
          </cell>
          <cell r="B327">
            <v>1.743464278765899E-2</v>
          </cell>
          <cell r="H327" t="str">
            <v>MEC</v>
          </cell>
          <cell r="M327">
            <v>1.7434642787658992</v>
          </cell>
        </row>
        <row r="328">
          <cell r="A328" t="str">
            <v>MFF</v>
          </cell>
          <cell r="B328">
            <v>5.1302751247110194E-3</v>
          </cell>
          <cell r="H328" t="str">
            <v>MFF</v>
          </cell>
          <cell r="M328">
            <v>0.5130275124711019</v>
          </cell>
        </row>
        <row r="329">
          <cell r="A329" t="str">
            <v>MFOA</v>
          </cell>
          <cell r="B329">
            <v>3.0236911415580246E-3</v>
          </cell>
          <cell r="H329" t="str">
            <v>MFOA</v>
          </cell>
          <cell r="M329">
            <v>0.30236911415580248</v>
          </cell>
        </row>
        <row r="330">
          <cell r="A330" t="str">
            <v>MGF</v>
          </cell>
          <cell r="B330" t="str">
            <v>n/a</v>
          </cell>
          <cell r="H330" t="str">
            <v>MGF</v>
          </cell>
          <cell r="M330" t="str">
            <v>#N/A N/A</v>
          </cell>
        </row>
        <row r="331">
          <cell r="A331" t="str">
            <v>MGOC</v>
          </cell>
          <cell r="B331">
            <v>3.0542610908699153E-3</v>
          </cell>
          <cell r="H331" t="str">
            <v>MGOC</v>
          </cell>
          <cell r="M331">
            <v>0.30542610908699153</v>
          </cell>
        </row>
        <row r="332">
          <cell r="A332" t="str">
            <v>MGR</v>
          </cell>
          <cell r="B332">
            <v>3.874183596534644E-3</v>
          </cell>
          <cell r="H332" t="str">
            <v>MGR</v>
          </cell>
          <cell r="M332">
            <v>0.38741835965346438</v>
          </cell>
        </row>
        <row r="333">
          <cell r="A333" t="str">
            <v>MHG</v>
          </cell>
          <cell r="B333">
            <v>4.8406488263987987E-3</v>
          </cell>
          <cell r="H333" t="str">
            <v>MHG</v>
          </cell>
          <cell r="M333">
            <v>0.48406488263987985</v>
          </cell>
        </row>
        <row r="334">
          <cell r="A334" t="str">
            <v>MHHT</v>
          </cell>
          <cell r="B334">
            <v>6.3862993197844383E-3</v>
          </cell>
          <cell r="H334" t="str">
            <v>MHHT</v>
          </cell>
          <cell r="M334">
            <v>0.63862993197844387</v>
          </cell>
        </row>
        <row r="335">
          <cell r="A335" t="str">
            <v>MHOT</v>
          </cell>
          <cell r="B335">
            <v>2.629554487180814E-3</v>
          </cell>
          <cell r="H335" t="str">
            <v>MHOT</v>
          </cell>
          <cell r="M335">
            <v>0.26295544871808141</v>
          </cell>
        </row>
        <row r="336">
          <cell r="A336" t="str">
            <v>MICH</v>
          </cell>
          <cell r="B336">
            <v>3.8380176167815598E-3</v>
          </cell>
          <cell r="H336" t="str">
            <v>MICH</v>
          </cell>
          <cell r="M336">
            <v>0.38380176167815599</v>
          </cell>
        </row>
        <row r="337">
          <cell r="A337" t="str">
            <v>MIR</v>
          </cell>
          <cell r="B337">
            <v>5.8777278277323845E-3</v>
          </cell>
          <cell r="H337" t="str">
            <v>MIR</v>
          </cell>
          <cell r="M337">
            <v>0.58777278277323841</v>
          </cell>
        </row>
        <row r="338">
          <cell r="A338" t="str">
            <v>MKAX</v>
          </cell>
          <cell r="B338">
            <v>6.0200511986342594E-3</v>
          </cell>
          <cell r="H338" t="str">
            <v>MKAX</v>
          </cell>
          <cell r="M338">
            <v>0.60200511986342597</v>
          </cell>
        </row>
        <row r="339">
          <cell r="A339" t="str">
            <v>MMKT</v>
          </cell>
          <cell r="B339">
            <v>2.5024037347335087E-4</v>
          </cell>
          <cell r="H339" t="str">
            <v>MMKT</v>
          </cell>
          <cell r="M339">
            <v>2.5024037347335087E-2</v>
          </cell>
        </row>
        <row r="340">
          <cell r="A340" t="str">
            <v>MNRS</v>
          </cell>
          <cell r="B340">
            <v>4.3660473473330595E-3</v>
          </cell>
          <cell r="H340" t="str">
            <v>MNRS</v>
          </cell>
          <cell r="M340">
            <v>0.43660473473330597</v>
          </cell>
        </row>
        <row r="341">
          <cell r="A341" t="str">
            <v>MOAT</v>
          </cell>
          <cell r="B341">
            <v>6.5450695824749254E-4</v>
          </cell>
          <cell r="H341" t="str">
            <v>MOAT</v>
          </cell>
          <cell r="M341">
            <v>6.5450695824749258E-2</v>
          </cell>
        </row>
        <row r="342">
          <cell r="A342" t="str">
            <v>MOGL</v>
          </cell>
          <cell r="B342">
            <v>5.2572253844647135E-3</v>
          </cell>
          <cell r="H342" t="str">
            <v>MOGL</v>
          </cell>
          <cell r="M342">
            <v>0.52572253844647132</v>
          </cell>
        </row>
        <row r="343">
          <cell r="A343" t="str">
            <v>MOT</v>
          </cell>
          <cell r="B343">
            <v>1.9450944609652339E-3</v>
          </cell>
          <cell r="H343" t="str">
            <v>MOT</v>
          </cell>
          <cell r="M343">
            <v>0.47479351523788421</v>
          </cell>
        </row>
        <row r="344">
          <cell r="A344" t="str">
            <v>MQDB</v>
          </cell>
          <cell r="B344">
            <v>1.749196031557628E-3</v>
          </cell>
          <cell r="H344" t="str">
            <v>MQDB</v>
          </cell>
          <cell r="M344">
            <v>0.1749196031557628</v>
          </cell>
        </row>
        <row r="345">
          <cell r="A345" t="str">
            <v>MQIO</v>
          </cell>
          <cell r="B345">
            <v>2.1380516817535431E-3</v>
          </cell>
          <cell r="H345" t="str">
            <v>MQIO</v>
          </cell>
          <cell r="M345">
            <v>0.21380516817535433</v>
          </cell>
        </row>
        <row r="346">
          <cell r="A346" t="str">
            <v>MQWS</v>
          </cell>
          <cell r="B346">
            <v>1.9303022321328445E-3</v>
          </cell>
          <cell r="H346" t="str">
            <v>MQWS</v>
          </cell>
          <cell r="M346">
            <v>0.19303022321328445</v>
          </cell>
        </row>
        <row r="347">
          <cell r="A347" t="str">
            <v>MSTR</v>
          </cell>
          <cell r="B347">
            <v>3.3090237920069916E-3</v>
          </cell>
          <cell r="H347" t="str">
            <v>MSTR</v>
          </cell>
          <cell r="M347">
            <v>0.33090237920069915</v>
          </cell>
        </row>
        <row r="348">
          <cell r="A348" t="str">
            <v>MTAV</v>
          </cell>
          <cell r="B348">
            <v>4.2412283702402513E-3</v>
          </cell>
          <cell r="H348" t="str">
            <v>MTAV</v>
          </cell>
          <cell r="M348">
            <v>0.42412283702402515</v>
          </cell>
        </row>
        <row r="349">
          <cell r="A349" t="str">
            <v>MVA</v>
          </cell>
          <cell r="B349">
            <v>1.119420087831438E-3</v>
          </cell>
          <cell r="H349" t="str">
            <v>MVA</v>
          </cell>
          <cell r="M349">
            <v>0.1119420087831438</v>
          </cell>
        </row>
        <row r="350">
          <cell r="A350" t="str">
            <v>MVB</v>
          </cell>
          <cell r="B350">
            <v>7.8204376103430519E-4</v>
          </cell>
          <cell r="H350" t="str">
            <v>MVB</v>
          </cell>
          <cell r="M350">
            <v>7.820437610343052E-2</v>
          </cell>
        </row>
        <row r="351">
          <cell r="A351" t="str">
            <v>MVE</v>
          </cell>
          <cell r="B351">
            <v>9.8156805015192747E-4</v>
          </cell>
          <cell r="H351" t="str">
            <v>MVE</v>
          </cell>
          <cell r="M351">
            <v>9.815680501519275E-2</v>
          </cell>
        </row>
        <row r="352">
          <cell r="A352" t="str">
            <v>MVOL</v>
          </cell>
          <cell r="B352">
            <v>1.36703925924863E-3</v>
          </cell>
          <cell r="H352" t="str">
            <v>MVOL</v>
          </cell>
          <cell r="M352">
            <v>0.136703925924863</v>
          </cell>
        </row>
        <row r="353">
          <cell r="A353" t="str">
            <v>MVR</v>
          </cell>
          <cell r="B353">
            <v>8.9014536642910294E-4</v>
          </cell>
          <cell r="H353" t="str">
            <v>MVR</v>
          </cell>
          <cell r="M353">
            <v>8.90145366429103E-2</v>
          </cell>
        </row>
        <row r="354">
          <cell r="A354" t="str">
            <v>MVS</v>
          </cell>
          <cell r="B354">
            <v>1.4450381295221647E-3</v>
          </cell>
          <cell r="H354" t="str">
            <v>MVS</v>
          </cell>
          <cell r="M354">
            <v>0.14450381295221648</v>
          </cell>
        </row>
        <row r="355">
          <cell r="A355" t="str">
            <v>MVW</v>
          </cell>
          <cell r="B355">
            <v>5.5147133138699282E-4</v>
          </cell>
          <cell r="H355" t="str">
            <v>MVW</v>
          </cell>
          <cell r="M355">
            <v>5.5147133138699282E-2</v>
          </cell>
        </row>
        <row r="356">
          <cell r="A356" t="str">
            <v>MXT</v>
          </cell>
          <cell r="B356">
            <v>4.7422879881085303E-3</v>
          </cell>
          <cell r="H356" t="str">
            <v>MXT</v>
          </cell>
          <cell r="M356">
            <v>0.47422879881085306</v>
          </cell>
        </row>
        <row r="357">
          <cell r="A357" t="str">
            <v>U100</v>
          </cell>
          <cell r="B357">
            <v>1.8506140430732101E-3</v>
          </cell>
          <cell r="H357" t="str">
            <v>U100</v>
          </cell>
          <cell r="M357">
            <v>0.18506140430732101</v>
          </cell>
        </row>
        <row r="358">
          <cell r="A358" t="str">
            <v>NAC</v>
          </cell>
          <cell r="B358">
            <v>2.0395203224909158E-2</v>
          </cell>
          <cell r="H358" t="str">
            <v>NAC</v>
          </cell>
          <cell r="M358">
            <v>2.0395203224909157</v>
          </cell>
        </row>
        <row r="359">
          <cell r="A359" t="str">
            <v>NBI</v>
          </cell>
          <cell r="B359" t="str">
            <v>n/a</v>
          </cell>
          <cell r="H359" t="str">
            <v>NBI</v>
          </cell>
          <cell r="M359" t="str">
            <v>#N/A N/A</v>
          </cell>
        </row>
        <row r="360">
          <cell r="A360" t="str">
            <v>NCC</v>
          </cell>
          <cell r="B360">
            <v>1.7678659397801281E-2</v>
          </cell>
          <cell r="H360" t="str">
            <v>NCC</v>
          </cell>
          <cell r="M360">
            <v>1.767865939780128</v>
          </cell>
        </row>
        <row r="361">
          <cell r="A361" t="str">
            <v>NDIA</v>
          </cell>
          <cell r="B361">
            <v>2.2829419928876546E-3</v>
          </cell>
          <cell r="H361" t="str">
            <v>NDIA</v>
          </cell>
          <cell r="M361">
            <v>0.22829419928876546</v>
          </cell>
        </row>
        <row r="362">
          <cell r="A362" t="str">
            <v>NDQ</v>
          </cell>
          <cell r="B362">
            <v>3.7993321695732336E-4</v>
          </cell>
          <cell r="H362" t="str">
            <v>NDQ</v>
          </cell>
          <cell r="M362">
            <v>3.7993321695732336E-2</v>
          </cell>
        </row>
        <row r="363">
          <cell r="A363" t="str">
            <v>NGE</v>
          </cell>
          <cell r="B363">
            <v>1.2911330936540238E-2</v>
          </cell>
          <cell r="H363" t="str">
            <v>NGE</v>
          </cell>
          <cell r="M363">
            <v>1.2911330936540237</v>
          </cell>
        </row>
        <row r="364">
          <cell r="A364" t="str">
            <v>NNUK</v>
          </cell>
          <cell r="B364">
            <v>7.9857366505370671E-3</v>
          </cell>
          <cell r="H364" t="str">
            <v>NNUK</v>
          </cell>
          <cell r="M364">
            <v>0.79857366505370664</v>
          </cell>
        </row>
        <row r="365">
          <cell r="A365" t="str">
            <v>NPR</v>
          </cell>
          <cell r="B365" t="str">
            <v>n/a</v>
          </cell>
          <cell r="H365" t="str">
            <v>NPR</v>
          </cell>
          <cell r="M365" t="str">
            <v>#N/A N/A</v>
          </cell>
        </row>
        <row r="366">
          <cell r="A366" t="str">
            <v>NSC</v>
          </cell>
          <cell r="B366">
            <v>1.6075323008229721E-2</v>
          </cell>
          <cell r="H366" t="str">
            <v>NSC</v>
          </cell>
          <cell r="M366">
            <v>1.6075323008229723</v>
          </cell>
        </row>
        <row r="367">
          <cell r="A367" t="str">
            <v>NSR</v>
          </cell>
          <cell r="B367">
            <v>4.1945865962776385E-3</v>
          </cell>
          <cell r="H367" t="str">
            <v>NSR</v>
          </cell>
          <cell r="M367">
            <v>0.41945865962776385</v>
          </cell>
        </row>
        <row r="368">
          <cell r="A368" t="str">
            <v>NUGG</v>
          </cell>
          <cell r="B368">
            <v>1.435189804827434E-3</v>
          </cell>
          <cell r="H368" t="str">
            <v>NUGG</v>
          </cell>
          <cell r="M368">
            <v>0.14351898048274339</v>
          </cell>
        </row>
        <row r="369">
          <cell r="A369" t="str">
            <v>OEQ</v>
          </cell>
          <cell r="B369">
            <v>0.29128360211268556</v>
          </cell>
          <cell r="H369" t="str">
            <v>OEQ</v>
          </cell>
          <cell r="M369">
            <v>29.128360211268554</v>
          </cell>
        </row>
        <row r="370">
          <cell r="A370" t="str">
            <v>OOO</v>
          </cell>
          <cell r="B370">
            <v>2.4030175684507764E-3</v>
          </cell>
          <cell r="H370" t="str">
            <v>OOO</v>
          </cell>
          <cell r="M370">
            <v>0.24030175684507762</v>
          </cell>
        </row>
        <row r="371">
          <cell r="A371" t="str">
            <v>OPH</v>
          </cell>
          <cell r="B371">
            <v>5.736300871602886E-3</v>
          </cell>
          <cell r="H371" t="str">
            <v>OPH</v>
          </cell>
          <cell r="M371">
            <v>0.57363008716028863</v>
          </cell>
        </row>
        <row r="372">
          <cell r="A372" t="str">
            <v>OZBD</v>
          </cell>
          <cell r="B372">
            <v>5.8826970868739803E-4</v>
          </cell>
          <cell r="H372" t="str">
            <v>OZBD</v>
          </cell>
          <cell r="M372">
            <v>5.8826970868739809E-2</v>
          </cell>
        </row>
        <row r="373">
          <cell r="A373" t="str">
            <v>OZF</v>
          </cell>
          <cell r="B373">
            <v>9.0252348409170359E-4</v>
          </cell>
          <cell r="H373" t="str">
            <v>OZF</v>
          </cell>
          <cell r="M373">
            <v>9.025234840917036E-2</v>
          </cell>
        </row>
        <row r="374">
          <cell r="A374" t="str">
            <v>OZR</v>
          </cell>
          <cell r="B374">
            <v>1.4155398874147072E-3</v>
          </cell>
          <cell r="H374" t="str">
            <v>OZR</v>
          </cell>
          <cell r="M374">
            <v>0.14155398874147071</v>
          </cell>
        </row>
        <row r="375">
          <cell r="A375" t="str">
            <v>OZXX</v>
          </cell>
          <cell r="B375">
            <v>1.9103511127822577E-3</v>
          </cell>
          <cell r="H375" t="str">
            <v>OZXX</v>
          </cell>
          <cell r="M375">
            <v>0.19103511127822578</v>
          </cell>
        </row>
        <row r="376">
          <cell r="A376" t="str">
            <v>PAI</v>
          </cell>
          <cell r="B376">
            <v>8.1826241725234221E-3</v>
          </cell>
          <cell r="H376" t="str">
            <v>PAI</v>
          </cell>
          <cell r="M376">
            <v>0.81826241725234228</v>
          </cell>
        </row>
        <row r="377">
          <cell r="A377" t="str">
            <v>PAXX</v>
          </cell>
          <cell r="B377">
            <v>5.8027773280950002E-3</v>
          </cell>
          <cell r="H377" t="str">
            <v>PAXX</v>
          </cell>
          <cell r="M377">
            <v>0.58027773280950001</v>
          </cell>
        </row>
        <row r="378">
          <cell r="A378" t="str">
            <v>PCI</v>
          </cell>
          <cell r="B378">
            <v>4.6896415925933412E-3</v>
          </cell>
          <cell r="H378" t="str">
            <v>PCI</v>
          </cell>
          <cell r="M378">
            <v>0.4689641592593341</v>
          </cell>
        </row>
        <row r="379">
          <cell r="A379" t="str">
            <v>PE1</v>
          </cell>
          <cell r="B379">
            <v>1.065835801952127E-2</v>
          </cell>
          <cell r="H379" t="str">
            <v>PE1</v>
          </cell>
          <cell r="M379">
            <v>1.065835801952127</v>
          </cell>
        </row>
        <row r="380">
          <cell r="A380" t="str">
            <v>PGF</v>
          </cell>
          <cell r="B380">
            <v>5.8851146633031757E-3</v>
          </cell>
          <cell r="H380" t="str">
            <v>PGF</v>
          </cell>
          <cell r="M380">
            <v>0.58851146633031759</v>
          </cell>
        </row>
        <row r="381">
          <cell r="A381" t="str">
            <v>PGG</v>
          </cell>
          <cell r="B381" t="str">
            <v>n/a</v>
          </cell>
          <cell r="H381" t="str">
            <v>PGG</v>
          </cell>
          <cell r="M381" t="str">
            <v>#N/A N/A</v>
          </cell>
        </row>
        <row r="382">
          <cell r="A382" t="str">
            <v>PGTX</v>
          </cell>
          <cell r="B382" t="str">
            <v>n/a</v>
          </cell>
          <cell r="H382" t="str">
            <v>PGTX</v>
          </cell>
          <cell r="M382" t="str">
            <v>#N/A N/A</v>
          </cell>
        </row>
        <row r="383">
          <cell r="A383" t="str">
            <v>PIA</v>
          </cell>
          <cell r="B383">
            <v>7.3455110426196802E-3</v>
          </cell>
          <cell r="H383" t="str">
            <v>PIA</v>
          </cell>
          <cell r="M383">
            <v>0.73455110426196801</v>
          </cell>
        </row>
        <row r="384">
          <cell r="A384" t="str">
            <v>PIC</v>
          </cell>
          <cell r="B384">
            <v>5.458109086085388E-3</v>
          </cell>
          <cell r="H384" t="str">
            <v>PIC</v>
          </cell>
          <cell r="M384">
            <v>0.54581090860853876</v>
          </cell>
        </row>
        <row r="385">
          <cell r="A385" t="str">
            <v>PIXX</v>
          </cell>
          <cell r="B385">
            <v>4.3714798486625397E-3</v>
          </cell>
          <cell r="H385" t="str">
            <v>PIXX</v>
          </cell>
          <cell r="M385">
            <v>0.437147984866254</v>
          </cell>
        </row>
        <row r="386">
          <cell r="A386" t="str">
            <v>PL8</v>
          </cell>
          <cell r="B386">
            <v>4.1328672787068034E-3</v>
          </cell>
          <cell r="H386" t="str">
            <v>PL8</v>
          </cell>
          <cell r="M386">
            <v>0.41328672787068033</v>
          </cell>
        </row>
        <row r="387">
          <cell r="A387" t="str">
            <v>PLUS</v>
          </cell>
          <cell r="B387">
            <v>1.4479730853601772E-3</v>
          </cell>
          <cell r="H387" t="str">
            <v>PLUS</v>
          </cell>
          <cell r="M387">
            <v>0.14479730853601772</v>
          </cell>
        </row>
        <row r="388">
          <cell r="A388" t="str">
            <v>PMC</v>
          </cell>
          <cell r="B388">
            <v>5.9313031576746257E-3</v>
          </cell>
          <cell r="H388" t="str">
            <v>PMC</v>
          </cell>
          <cell r="M388">
            <v>0.59313031576746256</v>
          </cell>
        </row>
        <row r="389">
          <cell r="A389" t="str">
            <v>PMGOLD</v>
          </cell>
          <cell r="B389">
            <v>1.1404196393008379E-3</v>
          </cell>
          <cell r="H389" t="str">
            <v>PMGOLD</v>
          </cell>
          <cell r="M389">
            <v>0.11404196393008378</v>
          </cell>
        </row>
        <row r="390">
          <cell r="A390" t="str">
            <v>POU</v>
          </cell>
          <cell r="B390" t="str">
            <v>n/a</v>
          </cell>
          <cell r="H390" t="str">
            <v>POU</v>
          </cell>
          <cell r="M390" t="str">
            <v>#N/A N/A</v>
          </cell>
        </row>
        <row r="391">
          <cell r="A391" t="str">
            <v>QAU</v>
          </cell>
          <cell r="B391">
            <v>9.5645891339444914E-4</v>
          </cell>
          <cell r="H391" t="str">
            <v>QAU</v>
          </cell>
          <cell r="M391">
            <v>9.5645891339444913E-2</v>
          </cell>
        </row>
        <row r="392">
          <cell r="A392" t="str">
            <v>QFN</v>
          </cell>
          <cell r="B392">
            <v>1.1869426062137436E-3</v>
          </cell>
          <cell r="H392" t="str">
            <v>QFN</v>
          </cell>
          <cell r="M392">
            <v>0.11869426062137435</v>
          </cell>
        </row>
        <row r="393">
          <cell r="A393" t="str">
            <v>QHAL</v>
          </cell>
          <cell r="B393">
            <v>1.1531884921463101E-3</v>
          </cell>
          <cell r="H393" t="str">
            <v>QHAL</v>
          </cell>
          <cell r="M393">
            <v>0.11531884921463101</v>
          </cell>
        </row>
        <row r="394">
          <cell r="A394" t="str">
            <v>QHSM</v>
          </cell>
          <cell r="B394">
            <v>1.7346227575748407E-3</v>
          </cell>
          <cell r="H394" t="str">
            <v>QHSM</v>
          </cell>
          <cell r="M394">
            <v>0.17346227575748407</v>
          </cell>
        </row>
        <row r="395">
          <cell r="A395" t="str">
            <v>QLTY</v>
          </cell>
          <cell r="B395">
            <v>1.0739154880775475E-3</v>
          </cell>
          <cell r="H395" t="str">
            <v>QLTY</v>
          </cell>
          <cell r="M395">
            <v>0.10739154880775476</v>
          </cell>
        </row>
        <row r="396">
          <cell r="A396" t="str">
            <v>QMAX</v>
          </cell>
          <cell r="B396">
            <v>3.4366976999394348E-3</v>
          </cell>
          <cell r="H396" t="str">
            <v>QMAX</v>
          </cell>
          <cell r="M396">
            <v>0.3436697699939435</v>
          </cell>
        </row>
        <row r="397">
          <cell r="A397" t="str">
            <v>QMIX</v>
          </cell>
          <cell r="B397">
            <v>1.5818183764856647E-3</v>
          </cell>
          <cell r="H397" t="str">
            <v>QMIX</v>
          </cell>
          <cell r="M397">
            <v>0.15818183764856647</v>
          </cell>
        </row>
        <row r="398">
          <cell r="A398" t="str">
            <v>QOZ</v>
          </cell>
          <cell r="B398">
            <v>1.0303262388467727E-3</v>
          </cell>
          <cell r="H398" t="str">
            <v>QOZ</v>
          </cell>
          <cell r="M398">
            <v>0.10303262388467727</v>
          </cell>
        </row>
        <row r="399">
          <cell r="A399" t="str">
            <v>QPON</v>
          </cell>
          <cell r="B399">
            <v>4.8510217027274388E-4</v>
          </cell>
          <cell r="H399" t="str">
            <v>QPON</v>
          </cell>
          <cell r="M399">
            <v>4.8510217027274385E-2</v>
          </cell>
        </row>
        <row r="400">
          <cell r="A400" t="str">
            <v>QRE</v>
          </cell>
          <cell r="B400">
            <v>1.9989282980966091E-3</v>
          </cell>
          <cell r="H400" t="str">
            <v>QRE</v>
          </cell>
          <cell r="M400">
            <v>0.19989282980966092</v>
          </cell>
        </row>
        <row r="401">
          <cell r="A401" t="str">
            <v>QRI</v>
          </cell>
          <cell r="B401">
            <v>3.3342182456070641E-3</v>
          </cell>
          <cell r="H401" t="str">
            <v>QRI</v>
          </cell>
          <cell r="M401">
            <v>0.3334218245607064</v>
          </cell>
        </row>
        <row r="402">
          <cell r="A402" t="str">
            <v>QSML</v>
          </cell>
          <cell r="B402">
            <v>8.1564356978296431E-4</v>
          </cell>
          <cell r="H402" t="str">
            <v>QSML</v>
          </cell>
          <cell r="M402">
            <v>8.1564356978296434E-2</v>
          </cell>
        </row>
        <row r="403">
          <cell r="A403" t="str">
            <v>QUAL</v>
          </cell>
          <cell r="B403">
            <v>6.0765320099082651E-4</v>
          </cell>
          <cell r="H403" t="str">
            <v>QUAL</v>
          </cell>
          <cell r="M403">
            <v>6.0765320099082656E-2</v>
          </cell>
        </row>
        <row r="404">
          <cell r="A404" t="str">
            <v>QUS</v>
          </cell>
          <cell r="B404">
            <v>8.4744035907331273E-4</v>
          </cell>
          <cell r="H404" t="str">
            <v>QUS</v>
          </cell>
          <cell r="M404">
            <v>8.4744035907331275E-2</v>
          </cell>
        </row>
        <row r="405">
          <cell r="A405" t="str">
            <v>QVE</v>
          </cell>
          <cell r="B405" t="str">
            <v>n/a</v>
          </cell>
          <cell r="H405" t="str">
            <v>QVE</v>
          </cell>
          <cell r="M405" t="str">
            <v>#N/A N/A</v>
          </cell>
        </row>
        <row r="406">
          <cell r="A406" t="str">
            <v>QYLD</v>
          </cell>
          <cell r="B406">
            <v>5.7430864995553828E-3</v>
          </cell>
          <cell r="H406" t="str">
            <v>QYLD</v>
          </cell>
          <cell r="M406">
            <v>0.57430864995553832</v>
          </cell>
        </row>
        <row r="407">
          <cell r="A407" t="str">
            <v>RARI</v>
          </cell>
          <cell r="B407">
            <v>1.6436044096886442E-3</v>
          </cell>
          <cell r="H407" t="str">
            <v>RARI</v>
          </cell>
          <cell r="M407">
            <v>0.16436044096886443</v>
          </cell>
        </row>
        <row r="408">
          <cell r="A408" t="str">
            <v>RBTZ</v>
          </cell>
          <cell r="B408">
            <v>1.8996259428739604E-3</v>
          </cell>
          <cell r="H408" t="str">
            <v>RBTZ</v>
          </cell>
          <cell r="M408">
            <v>0.18996259428739604</v>
          </cell>
        </row>
        <row r="409">
          <cell r="A409" t="str">
            <v>RCAP</v>
          </cell>
          <cell r="B409">
            <v>4.7802774731856863E-3</v>
          </cell>
          <cell r="H409" t="str">
            <v>RCAP</v>
          </cell>
          <cell r="M409">
            <v>0.47802774731856862</v>
          </cell>
        </row>
        <row r="410">
          <cell r="A410" t="str">
            <v>RCB</v>
          </cell>
          <cell r="B410">
            <v>2.3520091048823367E-3</v>
          </cell>
          <cell r="H410" t="str">
            <v>RCB</v>
          </cell>
          <cell r="M410">
            <v>0.23520091048823369</v>
          </cell>
        </row>
        <row r="411">
          <cell r="A411" t="str">
            <v>RDV</v>
          </cell>
          <cell r="B411">
            <v>1.0813168660120892E-3</v>
          </cell>
          <cell r="H411" t="str">
            <v>RDV</v>
          </cell>
          <cell r="M411">
            <v>0.10813168660120892</v>
          </cell>
        </row>
        <row r="412">
          <cell r="A412" t="str">
            <v>REIT</v>
          </cell>
          <cell r="B412">
            <v>2.4041401739324265E-3</v>
          </cell>
          <cell r="H412" t="str">
            <v>REIT</v>
          </cell>
          <cell r="M412">
            <v>0.24041401739324264</v>
          </cell>
        </row>
        <row r="413">
          <cell r="A413" t="str">
            <v>REP</v>
          </cell>
          <cell r="B413">
            <v>1.0338258536475067E-2</v>
          </cell>
          <cell r="H413" t="str">
            <v>REP</v>
          </cell>
          <cell r="M413">
            <v>1.0338258536475067</v>
          </cell>
        </row>
        <row r="414">
          <cell r="A414" t="str">
            <v>RF1</v>
          </cell>
          <cell r="B414">
            <v>3.9365836247878495E-3</v>
          </cell>
          <cell r="H414" t="str">
            <v>RF1</v>
          </cell>
          <cell r="M414">
            <v>0.39365836247878494</v>
          </cell>
        </row>
        <row r="415">
          <cell r="A415" t="str">
            <v>RFF</v>
          </cell>
          <cell r="B415">
            <v>2.8937287502148979E-3</v>
          </cell>
          <cell r="H415" t="str">
            <v>RFF</v>
          </cell>
          <cell r="M415">
            <v>0.28937287502148978</v>
          </cell>
        </row>
        <row r="416">
          <cell r="A416" t="str">
            <v>RG8</v>
          </cell>
          <cell r="B416">
            <v>9.4904181439695277E-3</v>
          </cell>
          <cell r="H416" t="str">
            <v>RG8</v>
          </cell>
          <cell r="M416">
            <v>0.94904181439695279</v>
          </cell>
        </row>
        <row r="417">
          <cell r="A417" t="str">
            <v>RGB</v>
          </cell>
          <cell r="B417">
            <v>1.8220373957512361E-3</v>
          </cell>
          <cell r="H417" t="str">
            <v>RGB</v>
          </cell>
          <cell r="M417">
            <v>0.18220373957512362</v>
          </cell>
        </row>
        <row r="418">
          <cell r="A418" t="str">
            <v>RGN</v>
          </cell>
          <cell r="B418">
            <v>4.676646800247237E-3</v>
          </cell>
          <cell r="H418" t="str">
            <v>RGN</v>
          </cell>
          <cell r="M418">
            <v>0.46766468002472372</v>
          </cell>
        </row>
        <row r="419">
          <cell r="A419" t="str">
            <v>RINC</v>
          </cell>
          <cell r="B419">
            <v>3.5711320510760885E-3</v>
          </cell>
          <cell r="H419" t="str">
            <v>RINC</v>
          </cell>
          <cell r="M419">
            <v>0.35711320510760886</v>
          </cell>
        </row>
        <row r="420">
          <cell r="A420" t="str">
            <v>ROBO</v>
          </cell>
          <cell r="B420">
            <v>2.9811671586848021E-3</v>
          </cell>
          <cell r="H420" t="str">
            <v>ROBO</v>
          </cell>
          <cell r="M420">
            <v>0.29811671586848021</v>
          </cell>
        </row>
        <row r="421">
          <cell r="A421" t="str">
            <v>ROYL</v>
          </cell>
          <cell r="B421">
            <v>8.2781096574506691E-3</v>
          </cell>
          <cell r="H421" t="str">
            <v>ROYL</v>
          </cell>
          <cell r="M421">
            <v>0.82781096574506685</v>
          </cell>
        </row>
        <row r="422">
          <cell r="A422" t="str">
            <v>RSM</v>
          </cell>
          <cell r="B422">
            <v>1.5503125889877955E-3</v>
          </cell>
          <cell r="H422" t="str">
            <v>RSM</v>
          </cell>
          <cell r="M422">
            <v>0.15503125889877956</v>
          </cell>
        </row>
        <row r="423">
          <cell r="A423" t="str">
            <v>RYD</v>
          </cell>
          <cell r="B423">
            <v>1.2839557356556775E-2</v>
          </cell>
          <cell r="H423" t="str">
            <v>RYD</v>
          </cell>
          <cell r="M423">
            <v>1.2839557356556774</v>
          </cell>
        </row>
        <row r="424">
          <cell r="A424" t="str">
            <v>S3GO</v>
          </cell>
          <cell r="B424">
            <v>3.5757207445689838E-3</v>
          </cell>
          <cell r="H424" t="str">
            <v>S3GO</v>
          </cell>
          <cell r="M424">
            <v>0.35757207445689837</v>
          </cell>
        </row>
        <row r="425">
          <cell r="A425" t="str">
            <v>SB2</v>
          </cell>
          <cell r="B425">
            <v>8.2857824519846947E-3</v>
          </cell>
          <cell r="H425" t="str">
            <v>SB2</v>
          </cell>
          <cell r="M425">
            <v>0.82857824519846945</v>
          </cell>
        </row>
        <row r="426">
          <cell r="A426" t="str">
            <v>SCG</v>
          </cell>
          <cell r="B426">
            <v>2.8264508098082685E-3</v>
          </cell>
          <cell r="H426" t="str">
            <v>SCG</v>
          </cell>
          <cell r="M426">
            <v>0.28264508098082686</v>
          </cell>
        </row>
        <row r="427">
          <cell r="A427" t="str">
            <v>SEC</v>
          </cell>
          <cell r="B427">
            <v>9.8331842204046442E-3</v>
          </cell>
          <cell r="H427" t="str">
            <v>SEC</v>
          </cell>
          <cell r="M427">
            <v>0.98331842204046449</v>
          </cell>
        </row>
        <row r="428">
          <cell r="A428" t="str">
            <v>SEMI</v>
          </cell>
          <cell r="B428">
            <v>1.3068112603972606E-3</v>
          </cell>
          <cell r="H428" t="str">
            <v>SEMI</v>
          </cell>
          <cell r="M428">
            <v>0.13068112603972606</v>
          </cell>
        </row>
        <row r="429">
          <cell r="A429" t="str">
            <v>SFY</v>
          </cell>
          <cell r="B429">
            <v>6.7346780133567248E-4</v>
          </cell>
          <cell r="H429" t="str">
            <v>SFY</v>
          </cell>
          <cell r="M429">
            <v>6.7346780133567249E-2</v>
          </cell>
        </row>
        <row r="430">
          <cell r="A430" t="str">
            <v>SGP</v>
          </cell>
          <cell r="B430">
            <v>2.0132107536444013E-3</v>
          </cell>
          <cell r="H430" t="str">
            <v>SGP</v>
          </cell>
          <cell r="M430">
            <v>0.20132107536444013</v>
          </cell>
        </row>
        <row r="431">
          <cell r="A431" t="str">
            <v>SKUK</v>
          </cell>
          <cell r="B431">
            <v>6.6756481372554858E-3</v>
          </cell>
          <cell r="H431" t="str">
            <v>SKUK</v>
          </cell>
          <cell r="M431">
            <v>0.66756481372554854</v>
          </cell>
        </row>
        <row r="432">
          <cell r="A432" t="str">
            <v>SLF</v>
          </cell>
          <cell r="B432">
            <v>1.4954812679177265E-3</v>
          </cell>
          <cell r="H432" t="str">
            <v>SLF</v>
          </cell>
          <cell r="M432">
            <v>0.14954812679177265</v>
          </cell>
        </row>
        <row r="433">
          <cell r="A433" t="str">
            <v>SMLL</v>
          </cell>
          <cell r="B433">
            <v>4.8404592464601059E-3</v>
          </cell>
          <cell r="H433" t="str">
            <v>SMLL</v>
          </cell>
          <cell r="M433">
            <v>0.48404592464601059</v>
          </cell>
        </row>
        <row r="434">
          <cell r="A434" t="str">
            <v>SNAS</v>
          </cell>
          <cell r="B434">
            <v>1.7035469609419066E-3</v>
          </cell>
          <cell r="H434" t="str">
            <v>SNAS</v>
          </cell>
          <cell r="M434">
            <v>0.17035469609419066</v>
          </cell>
        </row>
        <row r="435">
          <cell r="A435" t="str">
            <v>SNC</v>
          </cell>
          <cell r="B435">
            <v>1.5125132805783127E-2</v>
          </cell>
          <cell r="H435" t="str">
            <v>SNC</v>
          </cell>
          <cell r="M435">
            <v>1.5125132805783128</v>
          </cell>
        </row>
        <row r="436">
          <cell r="A436" t="str">
            <v>SPY</v>
          </cell>
          <cell r="B436">
            <v>5.689758985982635E-4</v>
          </cell>
          <cell r="H436" t="str">
            <v>SPY</v>
          </cell>
          <cell r="M436">
            <v>5.6897589859826347E-2</v>
          </cell>
        </row>
        <row r="437">
          <cell r="A437" t="str">
            <v>SSO</v>
          </cell>
          <cell r="B437">
            <v>1.7429790127914996E-3</v>
          </cell>
          <cell r="H437" t="str">
            <v>SSO</v>
          </cell>
          <cell r="M437">
            <v>0.17429790127914996</v>
          </cell>
        </row>
        <row r="438">
          <cell r="A438" t="str">
            <v>STW</v>
          </cell>
          <cell r="B438">
            <v>2.8087064320334851E-4</v>
          </cell>
          <cell r="H438" t="str">
            <v>STW</v>
          </cell>
          <cell r="M438">
            <v>2.8087064320334851E-2</v>
          </cell>
        </row>
        <row r="439">
          <cell r="A439" t="str">
            <v>SUBD</v>
          </cell>
          <cell r="B439">
            <v>4.5922378025065052E-4</v>
          </cell>
          <cell r="H439" t="str">
            <v>SUBD</v>
          </cell>
          <cell r="M439">
            <v>4.5922378025065054E-2</v>
          </cell>
        </row>
        <row r="440">
          <cell r="A440" t="str">
            <v>SWTZ</v>
          </cell>
          <cell r="B440">
            <v>6.6120651081399487E-3</v>
          </cell>
          <cell r="H440" t="str">
            <v>SWTZ</v>
          </cell>
          <cell r="M440">
            <v>0.66120651081399484</v>
          </cell>
        </row>
        <row r="441">
          <cell r="A441" t="str">
            <v>SYI</v>
          </cell>
          <cell r="B441">
            <v>7.6832205371432096E-4</v>
          </cell>
          <cell r="H441" t="str">
            <v>SYI</v>
          </cell>
          <cell r="M441">
            <v>7.6832205371432094E-2</v>
          </cell>
        </row>
        <row r="442">
          <cell r="A442" t="str">
            <v>T3MP</v>
          </cell>
          <cell r="B442">
            <v>5.6346833889962819E-3</v>
          </cell>
          <cell r="H442" t="str">
            <v>T3MP</v>
          </cell>
          <cell r="M442">
            <v>0.56346833889962822</v>
          </cell>
        </row>
        <row r="443">
          <cell r="A443" t="str">
            <v>TANN</v>
          </cell>
          <cell r="B443">
            <v>4.8516469064865024E-3</v>
          </cell>
          <cell r="H443" t="str">
            <v>TANN</v>
          </cell>
          <cell r="M443">
            <v>0.48516469064865025</v>
          </cell>
        </row>
        <row r="444">
          <cell r="A444" t="str">
            <v>TBIL</v>
          </cell>
          <cell r="B444">
            <v>8.5629973855304829E-4</v>
          </cell>
          <cell r="H444" t="str">
            <v>TBIL</v>
          </cell>
          <cell r="M444">
            <v>8.5629973855304825E-2</v>
          </cell>
        </row>
        <row r="445">
          <cell r="A445" t="str">
            <v>TCF</v>
          </cell>
          <cell r="B445">
            <v>4.3833206809331757E-3</v>
          </cell>
          <cell r="H445" t="str">
            <v>TCF</v>
          </cell>
          <cell r="M445">
            <v>0.4383320680933176</v>
          </cell>
        </row>
        <row r="446">
          <cell r="A446" t="str">
            <v>TCL</v>
          </cell>
          <cell r="B446">
            <v>7.9140943094487871E-4</v>
          </cell>
          <cell r="H446" t="str">
            <v>TCL</v>
          </cell>
          <cell r="M446">
            <v>7.9140943094487867E-2</v>
          </cell>
        </row>
        <row r="447">
          <cell r="A447" t="str">
            <v>TECH</v>
          </cell>
          <cell r="B447">
            <v>3.5106727727494979E-3</v>
          </cell>
          <cell r="H447" t="str">
            <v>TECH</v>
          </cell>
          <cell r="M447">
            <v>0.3510672772749498</v>
          </cell>
        </row>
        <row r="448">
          <cell r="A448" t="str">
            <v>TEK</v>
          </cell>
          <cell r="B448">
            <v>2.8089966734439972E-2</v>
          </cell>
          <cell r="H448" t="str">
            <v>TEK</v>
          </cell>
          <cell r="M448">
            <v>2.8089966734439971</v>
          </cell>
        </row>
        <row r="449">
          <cell r="A449" t="str">
            <v>TGF</v>
          </cell>
          <cell r="B449">
            <v>7.591298073243713E-3</v>
          </cell>
          <cell r="H449" t="str">
            <v>TGF</v>
          </cell>
          <cell r="M449">
            <v>0.7591298073243713</v>
          </cell>
        </row>
        <row r="450">
          <cell r="A450" t="str">
            <v>TGP</v>
          </cell>
          <cell r="B450">
            <v>1.9409340327354599E-2</v>
          </cell>
          <cell r="H450" t="str">
            <v>TGP</v>
          </cell>
          <cell r="M450">
            <v>1.9409340327354598</v>
          </cell>
        </row>
        <row r="451">
          <cell r="A451" t="str">
            <v>TOP</v>
          </cell>
          <cell r="B451">
            <v>1.4204665429507865E-2</v>
          </cell>
          <cell r="H451" t="str">
            <v>TOP</v>
          </cell>
          <cell r="M451">
            <v>1.4204665429507866</v>
          </cell>
        </row>
        <row r="452">
          <cell r="A452" t="str">
            <v>TOT</v>
          </cell>
          <cell r="B452">
            <v>2.0124631747606009E-2</v>
          </cell>
          <cell r="H452" t="str">
            <v>TOT</v>
          </cell>
          <cell r="M452">
            <v>2.012463174760601</v>
          </cell>
        </row>
        <row r="453">
          <cell r="A453" t="str">
            <v>TVL</v>
          </cell>
          <cell r="B453">
            <v>3.1449129039796769E-2</v>
          </cell>
          <cell r="H453" t="str">
            <v>TVL</v>
          </cell>
          <cell r="M453">
            <v>3.1449129039796766</v>
          </cell>
        </row>
        <row r="454">
          <cell r="A454" t="str">
            <v>UMAX</v>
          </cell>
          <cell r="B454">
            <v>1.4200605399220453E-3</v>
          </cell>
          <cell r="H454" t="str">
            <v>UMAX</v>
          </cell>
          <cell r="M454">
            <v>0.14200605399220453</v>
          </cell>
        </row>
        <row r="455">
          <cell r="A455" t="str">
            <v>URF</v>
          </cell>
          <cell r="B455">
            <v>1.4909667182799891E-2</v>
          </cell>
          <cell r="H455" t="str">
            <v>URF</v>
          </cell>
          <cell r="M455">
            <v>1.4909667182799891</v>
          </cell>
        </row>
        <row r="456">
          <cell r="A456" t="str">
            <v>URNM</v>
          </cell>
          <cell r="B456">
            <v>2.8688552792327056E-3</v>
          </cell>
          <cell r="H456" t="str">
            <v>URNM</v>
          </cell>
          <cell r="M456">
            <v>0.28688552792327054</v>
          </cell>
        </row>
        <row r="457">
          <cell r="A457" t="str">
            <v>URW</v>
          </cell>
          <cell r="B457">
            <v>1.943896864446864E-3</v>
          </cell>
          <cell r="H457" t="str">
            <v>URW</v>
          </cell>
          <cell r="M457">
            <v>0.1943896864446864</v>
          </cell>
        </row>
        <row r="458">
          <cell r="A458" t="str">
            <v>US10</v>
          </cell>
          <cell r="B458">
            <v>1.2428777029531372E-3</v>
          </cell>
          <cell r="H458" t="str">
            <v>US10</v>
          </cell>
          <cell r="M458">
            <v>0.12428777029531371</v>
          </cell>
        </row>
        <row r="459">
          <cell r="A459" t="str">
            <v>USD</v>
          </cell>
          <cell r="B459">
            <v>1.3117112224594507E-3</v>
          </cell>
          <cell r="H459" t="str">
            <v>USD</v>
          </cell>
          <cell r="M459">
            <v>0.13117112224594507</v>
          </cell>
        </row>
        <row r="460">
          <cell r="A460" t="str">
            <v>USHY</v>
          </cell>
          <cell r="B460">
            <v>4.1984695805621529E-3</v>
          </cell>
          <cell r="H460" t="str">
            <v>USHY</v>
          </cell>
          <cell r="M460">
            <v>0.41984695805621525</v>
          </cell>
        </row>
        <row r="461">
          <cell r="A461" t="str">
            <v>USIG</v>
          </cell>
          <cell r="B461">
            <v>5.470347180547455E-3</v>
          </cell>
          <cell r="H461" t="str">
            <v>USIG</v>
          </cell>
          <cell r="M461">
            <v>0.54703471805474546</v>
          </cell>
        </row>
        <row r="462">
          <cell r="A462" t="str">
            <v>USQ</v>
          </cell>
          <cell r="B462" t="str">
            <v>n/a</v>
          </cell>
          <cell r="H462" t="str">
            <v>USQ</v>
          </cell>
          <cell r="M462" t="str">
            <v>#N/A N/A</v>
          </cell>
        </row>
        <row r="463">
          <cell r="A463" t="str">
            <v>USTB</v>
          </cell>
          <cell r="B463">
            <v>1.4229579280789369E-3</v>
          </cell>
          <cell r="H463" t="str">
            <v>USTB</v>
          </cell>
          <cell r="M463">
            <v>0.1422957928078937</v>
          </cell>
        </row>
        <row r="464">
          <cell r="A464" t="str">
            <v>UTIP</v>
          </cell>
          <cell r="B464">
            <v>1.2173120863292934E-3</v>
          </cell>
          <cell r="H464" t="str">
            <v>UTIP</v>
          </cell>
          <cell r="M464">
            <v>0.12173120863292934</v>
          </cell>
        </row>
        <row r="465">
          <cell r="A465" t="str">
            <v>UYLD</v>
          </cell>
          <cell r="B465">
            <v>6.0940099880629102E-3</v>
          </cell>
          <cell r="H465" t="str">
            <v>UYLD</v>
          </cell>
          <cell r="M465">
            <v>0.60940099880629106</v>
          </cell>
        </row>
        <row r="466">
          <cell r="A466" t="str">
            <v>VACF</v>
          </cell>
          <cell r="B466">
            <v>7.2810620268827443E-4</v>
          </cell>
          <cell r="H466" t="str">
            <v>VACF</v>
          </cell>
          <cell r="M466">
            <v>7.2810620268827439E-2</v>
          </cell>
        </row>
        <row r="467">
          <cell r="A467" t="str">
            <v>VAE</v>
          </cell>
          <cell r="B467">
            <v>2.3453888329694477E-3</v>
          </cell>
          <cell r="H467" t="str">
            <v>VAE</v>
          </cell>
          <cell r="M467">
            <v>0.23453888329694475</v>
          </cell>
        </row>
        <row r="468">
          <cell r="A468" t="str">
            <v>VAF</v>
          </cell>
          <cell r="B468">
            <v>5.1134433844987062E-4</v>
          </cell>
          <cell r="H468" t="str">
            <v>VAF</v>
          </cell>
          <cell r="M468">
            <v>5.1134433844987059E-2</v>
          </cell>
        </row>
        <row r="469">
          <cell r="A469" t="str">
            <v>VAP</v>
          </cell>
          <cell r="B469">
            <v>5.2497026848860953E-4</v>
          </cell>
          <cell r="H469" t="str">
            <v>VAP</v>
          </cell>
          <cell r="M469">
            <v>5.2497026848860949E-2</v>
          </cell>
        </row>
        <row r="470">
          <cell r="A470" t="str">
            <v>VAS</v>
          </cell>
          <cell r="B470">
            <v>1.9121100440927299E-4</v>
          </cell>
          <cell r="H470" t="str">
            <v>VAS</v>
          </cell>
          <cell r="M470">
            <v>1.91211004409273E-2</v>
          </cell>
        </row>
        <row r="471">
          <cell r="A471" t="str">
            <v>VBLD</v>
          </cell>
          <cell r="B471">
            <v>1.5651292072991834E-3</v>
          </cell>
          <cell r="H471" t="str">
            <v>VBLD</v>
          </cell>
          <cell r="M471">
            <v>0.15651292072991835</v>
          </cell>
        </row>
        <row r="472">
          <cell r="A472" t="str">
            <v>VBND</v>
          </cell>
          <cell r="B472">
            <v>4.3441361698999358E-4</v>
          </cell>
          <cell r="H472" t="str">
            <v>VBND</v>
          </cell>
          <cell r="M472">
            <v>4.3441361698999356E-2</v>
          </cell>
        </row>
        <row r="473">
          <cell r="A473" t="str">
            <v>VCF</v>
          </cell>
          <cell r="B473">
            <v>1.0912390715512243E-3</v>
          </cell>
          <cell r="H473" t="str">
            <v>VCF</v>
          </cell>
          <cell r="M473">
            <v>0.10912390715512243</v>
          </cell>
        </row>
        <row r="474">
          <cell r="A474" t="str">
            <v>VCX</v>
          </cell>
          <cell r="B474">
            <v>4.7744533810374738E-3</v>
          </cell>
          <cell r="H474" t="str">
            <v>VCX</v>
          </cell>
          <cell r="M474">
            <v>0.4774453381037474</v>
          </cell>
        </row>
        <row r="475">
          <cell r="A475" t="str">
            <v>VDBA</v>
          </cell>
          <cell r="B475">
            <v>9.9678321345126513E-4</v>
          </cell>
          <cell r="H475" t="str">
            <v>VDBA</v>
          </cell>
          <cell r="M475">
            <v>9.9678321345126511E-2</v>
          </cell>
        </row>
        <row r="476">
          <cell r="A476" t="str">
            <v>VDCO</v>
          </cell>
          <cell r="B476">
            <v>1.1726063309256676E-3</v>
          </cell>
          <cell r="H476" t="str">
            <v>VDCO</v>
          </cell>
          <cell r="M476">
            <v>0.11726063309256675</v>
          </cell>
        </row>
        <row r="477">
          <cell r="A477" t="str">
            <v>VDGR</v>
          </cell>
          <cell r="B477">
            <v>5.1130928684257762E-4</v>
          </cell>
          <cell r="H477" t="str">
            <v>VDGR</v>
          </cell>
          <cell r="M477">
            <v>5.1130928684257761E-2</v>
          </cell>
        </row>
        <row r="478">
          <cell r="A478" t="str">
            <v>VDHG</v>
          </cell>
          <cell r="B478">
            <v>3.0439379838382403E-4</v>
          </cell>
          <cell r="H478" t="str">
            <v>VDHG</v>
          </cell>
          <cell r="M478">
            <v>3.0439379838382404E-2</v>
          </cell>
        </row>
        <row r="479">
          <cell r="A479" t="str">
            <v>VEFI</v>
          </cell>
          <cell r="B479">
            <v>1.597793878469052E-3</v>
          </cell>
          <cell r="H479" t="str">
            <v>VEFI</v>
          </cell>
          <cell r="M479">
            <v>0.15977938784690521</v>
          </cell>
        </row>
        <row r="480">
          <cell r="A480" t="str">
            <v>VEQ</v>
          </cell>
          <cell r="B480">
            <v>2.4435480750581019E-3</v>
          </cell>
          <cell r="H480" t="str">
            <v>VEQ</v>
          </cell>
          <cell r="M480">
            <v>0.24435480750581018</v>
          </cell>
        </row>
        <row r="481">
          <cell r="A481" t="str">
            <v>VESG</v>
          </cell>
          <cell r="B481">
            <v>6.4862351534540662E-4</v>
          </cell>
          <cell r="H481" t="str">
            <v>VESG</v>
          </cell>
          <cell r="M481">
            <v>6.486235153454066E-2</v>
          </cell>
        </row>
        <row r="482">
          <cell r="A482" t="str">
            <v>VETH</v>
          </cell>
          <cell r="B482">
            <v>6.7262602648664172E-4</v>
          </cell>
          <cell r="H482" t="str">
            <v>VETH</v>
          </cell>
          <cell r="M482">
            <v>6.7262602648664169E-2</v>
          </cell>
        </row>
        <row r="483">
          <cell r="A483" t="str">
            <v>VEU</v>
          </cell>
          <cell r="B483">
            <v>1.0707816895095274E-3</v>
          </cell>
          <cell r="H483" t="str">
            <v>VEU</v>
          </cell>
          <cell r="M483">
            <v>0.10707816895095273</v>
          </cell>
        </row>
        <row r="484">
          <cell r="A484" t="str">
            <v>VG1</v>
          </cell>
          <cell r="B484">
            <v>6.1961524452858116E-3</v>
          </cell>
          <cell r="H484" t="str">
            <v>VG1</v>
          </cell>
          <cell r="M484">
            <v>0.61961524452858119</v>
          </cell>
        </row>
        <row r="485">
          <cell r="A485" t="str">
            <v>VGAD</v>
          </cell>
          <cell r="B485">
            <v>2.6706789630990939E-4</v>
          </cell>
          <cell r="H485" t="str">
            <v>VGAD</v>
          </cell>
          <cell r="M485">
            <v>2.6706789630990938E-2</v>
          </cell>
        </row>
        <row r="486">
          <cell r="A486" t="str">
            <v>VGB</v>
          </cell>
          <cell r="B486">
            <v>3.874790219419001E-4</v>
          </cell>
          <cell r="H486" t="str">
            <v>VGB</v>
          </cell>
          <cell r="M486">
            <v>3.8747902194190012E-2</v>
          </cell>
        </row>
        <row r="487">
          <cell r="A487" t="str">
            <v>VGE</v>
          </cell>
          <cell r="B487">
            <v>1.7700406439106542E-3</v>
          </cell>
          <cell r="H487" t="str">
            <v>VGE</v>
          </cell>
          <cell r="M487">
            <v>0.17700406439106542</v>
          </cell>
        </row>
        <row r="488">
          <cell r="A488" t="str">
            <v>VGS</v>
          </cell>
          <cell r="B488">
            <v>2.6638045768777823E-4</v>
          </cell>
          <cell r="H488" t="str">
            <v>VGS</v>
          </cell>
          <cell r="M488">
            <v>2.6638045768777822E-2</v>
          </cell>
        </row>
        <row r="489">
          <cell r="A489" t="str">
            <v>VHY</v>
          </cell>
          <cell r="B489">
            <v>3.3480860841894134E-4</v>
          </cell>
          <cell r="H489" t="str">
            <v>VHY</v>
          </cell>
          <cell r="M489">
            <v>3.3480860841894132E-2</v>
          </cell>
        </row>
        <row r="490">
          <cell r="A490" t="str">
            <v>VIF</v>
          </cell>
          <cell r="B490">
            <v>7.1263553628023461E-4</v>
          </cell>
          <cell r="H490" t="str">
            <v>VIF</v>
          </cell>
          <cell r="M490">
            <v>7.126355362802346E-2</v>
          </cell>
        </row>
        <row r="491">
          <cell r="A491" t="str">
            <v>VISM</v>
          </cell>
          <cell r="B491">
            <v>1.0616349675295106E-3</v>
          </cell>
          <cell r="H491" t="str">
            <v>VISM</v>
          </cell>
          <cell r="M491">
            <v>0.10616349675295106</v>
          </cell>
        </row>
        <row r="492">
          <cell r="A492" t="str">
            <v>VLC</v>
          </cell>
          <cell r="B492">
            <v>5.543626048067331E-4</v>
          </cell>
          <cell r="H492" t="str">
            <v>VLC</v>
          </cell>
          <cell r="M492">
            <v>5.5436260480673308E-2</v>
          </cell>
        </row>
        <row r="493">
          <cell r="A493" t="str">
            <v>VLUE</v>
          </cell>
          <cell r="B493">
            <v>1.7092985882636847E-3</v>
          </cell>
          <cell r="H493" t="str">
            <v>VLUE</v>
          </cell>
          <cell r="M493">
            <v>0.17092985882636846</v>
          </cell>
        </row>
        <row r="494">
          <cell r="A494" t="str">
            <v>VMIN</v>
          </cell>
          <cell r="B494">
            <v>3.2067537266857763E-3</v>
          </cell>
          <cell r="H494" t="str">
            <v>VMIN</v>
          </cell>
          <cell r="M494">
            <v>0.32067537266857765</v>
          </cell>
        </row>
        <row r="495">
          <cell r="A495" t="str">
            <v>VNGS</v>
          </cell>
          <cell r="B495">
            <v>6.1442938065110484E-3</v>
          </cell>
          <cell r="H495" t="str">
            <v>VNGS</v>
          </cell>
          <cell r="M495">
            <v>0.61442938065110486</v>
          </cell>
        </row>
        <row r="496">
          <cell r="A496" t="str">
            <v>VSO</v>
          </cell>
          <cell r="B496">
            <v>4.8173140148554305E-4</v>
          </cell>
          <cell r="H496" t="str">
            <v>VSO</v>
          </cell>
          <cell r="M496">
            <v>4.8173140148554304E-2</v>
          </cell>
        </row>
        <row r="497">
          <cell r="A497" t="str">
            <v>VTS</v>
          </cell>
          <cell r="B497">
            <v>4.0237063061149736E-4</v>
          </cell>
          <cell r="H497" t="str">
            <v>VTS</v>
          </cell>
          <cell r="M497">
            <v>4.0237063061149735E-2</v>
          </cell>
        </row>
        <row r="498">
          <cell r="A498" t="str">
            <v>VVLU</v>
          </cell>
          <cell r="B498">
            <v>8.3614244649122605E-4</v>
          </cell>
          <cell r="H498" t="str">
            <v>VVLU</v>
          </cell>
          <cell r="M498">
            <v>8.3614244649122607E-2</v>
          </cell>
        </row>
        <row r="499">
          <cell r="A499" t="str">
            <v>WAA</v>
          </cell>
          <cell r="B499">
            <v>1.2688584792707331E-2</v>
          </cell>
          <cell r="H499" t="str">
            <v>WAA</v>
          </cell>
          <cell r="M499">
            <v>1.2688584792707331</v>
          </cell>
        </row>
        <row r="500">
          <cell r="A500" t="str">
            <v>WAM</v>
          </cell>
          <cell r="B500">
            <v>3.3892553584782504E-3</v>
          </cell>
          <cell r="H500" t="str">
            <v>WAM</v>
          </cell>
          <cell r="M500">
            <v>0.33892553584782503</v>
          </cell>
        </row>
        <row r="501">
          <cell r="A501" t="str">
            <v>WAR</v>
          </cell>
          <cell r="B501">
            <v>5.6805694492801651E-3</v>
          </cell>
          <cell r="H501" t="str">
            <v>WAR</v>
          </cell>
          <cell r="M501">
            <v>0.56805694492801651</v>
          </cell>
        </row>
        <row r="502">
          <cell r="A502" t="str">
            <v>WAX</v>
          </cell>
          <cell r="B502">
            <v>5.9170300705250756E-3</v>
          </cell>
          <cell r="H502" t="str">
            <v>WAX</v>
          </cell>
          <cell r="M502">
            <v>0.59170300705250756</v>
          </cell>
        </row>
        <row r="503">
          <cell r="A503" t="str">
            <v>WCMQ</v>
          </cell>
          <cell r="B503">
            <v>4.0435120664587829E-3</v>
          </cell>
          <cell r="H503" t="str">
            <v>WCMQ</v>
          </cell>
          <cell r="M503">
            <v>0.40435120664587826</v>
          </cell>
        </row>
        <row r="504">
          <cell r="A504" t="str">
            <v>WDIV</v>
          </cell>
          <cell r="B504">
            <v>1.6790520307564244E-3</v>
          </cell>
          <cell r="H504" t="str">
            <v>WDIV</v>
          </cell>
          <cell r="M504">
            <v>0.16790520307564244</v>
          </cell>
        </row>
        <row r="505">
          <cell r="A505" t="str">
            <v>WDMF</v>
          </cell>
          <cell r="B505">
            <v>1.5434406992754163E-3</v>
          </cell>
          <cell r="H505" t="str">
            <v>WDMF</v>
          </cell>
          <cell r="M505">
            <v>0.15434406992754163</v>
          </cell>
        </row>
        <row r="506">
          <cell r="A506" t="str">
            <v>WEMG</v>
          </cell>
          <cell r="B506">
            <v>3.6461650866617874E-3</v>
          </cell>
          <cell r="H506" t="str">
            <v>WEMG</v>
          </cell>
          <cell r="M506">
            <v>0.36461650866617873</v>
          </cell>
        </row>
        <row r="507">
          <cell r="A507" t="str">
            <v>WGB</v>
          </cell>
          <cell r="B507">
            <v>4.9730673945141465E-3</v>
          </cell>
          <cell r="H507" t="str">
            <v>WGB</v>
          </cell>
          <cell r="M507">
            <v>0.49730673945141468</v>
          </cell>
        </row>
        <row r="508">
          <cell r="A508" t="str">
            <v>WHF</v>
          </cell>
          <cell r="B508">
            <v>6.6281059007467251E-3</v>
          </cell>
          <cell r="H508" t="str">
            <v>WHF</v>
          </cell>
          <cell r="M508">
            <v>0.66281059007467247</v>
          </cell>
        </row>
        <row r="509">
          <cell r="A509" t="str">
            <v>WIRE</v>
          </cell>
          <cell r="B509">
            <v>1.5864489842793439E-3</v>
          </cell>
          <cell r="H509" t="str">
            <v>WIRE</v>
          </cell>
          <cell r="M509">
            <v>0.15864489842793439</v>
          </cell>
        </row>
        <row r="510">
          <cell r="A510" t="str">
            <v>WLE</v>
          </cell>
          <cell r="B510">
            <v>4.2033720350102667E-3</v>
          </cell>
          <cell r="H510" t="str">
            <v>WLE</v>
          </cell>
          <cell r="M510">
            <v>0.42033720350102666</v>
          </cell>
        </row>
        <row r="511">
          <cell r="A511" t="str">
            <v>WMA</v>
          </cell>
          <cell r="B511">
            <v>9.5889241733218139E-3</v>
          </cell>
          <cell r="H511" t="str">
            <v>WMA</v>
          </cell>
          <cell r="M511">
            <v>0.95889241733218133</v>
          </cell>
        </row>
        <row r="512">
          <cell r="A512" t="str">
            <v>WMI</v>
          </cell>
          <cell r="B512">
            <v>5.1394866885496647E-3</v>
          </cell>
          <cell r="H512" t="str">
            <v>WMI</v>
          </cell>
          <cell r="M512">
            <v>0.51394866885496648</v>
          </cell>
        </row>
        <row r="513">
          <cell r="A513" t="str">
            <v>WOT</v>
          </cell>
          <cell r="B513">
            <v>2.3298012989770616E-2</v>
          </cell>
          <cell r="H513" t="str">
            <v>WOT</v>
          </cell>
          <cell r="M513">
            <v>2.3298012989770616</v>
          </cell>
        </row>
        <row r="514">
          <cell r="A514" t="str">
            <v>WPR</v>
          </cell>
          <cell r="B514">
            <v>4.1709537639361347E-3</v>
          </cell>
          <cell r="H514" t="str">
            <v>WPR</v>
          </cell>
          <cell r="M514">
            <v>0.41709537639361344</v>
          </cell>
        </row>
        <row r="515">
          <cell r="A515" t="str">
            <v>WQG</v>
          </cell>
          <cell r="B515">
            <v>5.3776949626317006E-3</v>
          </cell>
          <cell r="H515" t="str">
            <v>WQG</v>
          </cell>
          <cell r="M515">
            <v>0.53776949626317005</v>
          </cell>
        </row>
        <row r="516">
          <cell r="A516" t="str">
            <v>WRLD</v>
          </cell>
          <cell r="B516">
            <v>3.4123640753093141E-3</v>
          </cell>
          <cell r="H516" t="str">
            <v>WRLD</v>
          </cell>
          <cell r="M516">
            <v>0.34123640753093143</v>
          </cell>
        </row>
        <row r="517">
          <cell r="A517" t="str">
            <v>WVOL</v>
          </cell>
          <cell r="B517">
            <v>1.8709782961897846E-3</v>
          </cell>
          <cell r="H517" t="str">
            <v>WVOL</v>
          </cell>
          <cell r="M517">
            <v>0.18709782961897847</v>
          </cell>
        </row>
        <row r="518">
          <cell r="A518" t="str">
            <v>WXHG</v>
          </cell>
          <cell r="B518">
            <v>1.8665168861328866E-3</v>
          </cell>
          <cell r="H518" t="str">
            <v>WXHG</v>
          </cell>
          <cell r="M518">
            <v>0.18665168861328865</v>
          </cell>
        </row>
        <row r="519">
          <cell r="A519" t="str">
            <v>WXOZ</v>
          </cell>
          <cell r="B519">
            <v>1.3299007678998303E-3</v>
          </cell>
          <cell r="H519" t="str">
            <v>WXOZ</v>
          </cell>
          <cell r="M519">
            <v>0.13299007678998304</v>
          </cell>
        </row>
        <row r="520">
          <cell r="A520" t="str">
            <v>XALG</v>
          </cell>
          <cell r="B520">
            <v>5.3201282146230202E-3</v>
          </cell>
          <cell r="H520" t="str">
            <v>XALG</v>
          </cell>
          <cell r="M520">
            <v>0.532012821462302</v>
          </cell>
        </row>
        <row r="521">
          <cell r="A521" t="str">
            <v>XARO</v>
          </cell>
          <cell r="B521">
            <v>1.8933428385697281E-3</v>
          </cell>
          <cell r="H521" t="str">
            <v>XARO</v>
          </cell>
          <cell r="M521">
            <v>0.18933428385697282</v>
          </cell>
        </row>
        <row r="522">
          <cell r="A522" t="str">
            <v>XASG</v>
          </cell>
          <cell r="B522">
            <v>6.4626838424792924E-3</v>
          </cell>
          <cell r="H522" t="str">
            <v>XASG</v>
          </cell>
          <cell r="M522">
            <v>0.64626838424792921</v>
          </cell>
        </row>
        <row r="523">
          <cell r="A523" t="str">
            <v>XCO2</v>
          </cell>
          <cell r="B523">
            <v>1.1494195998303583E-2</v>
          </cell>
          <cell r="H523" t="str">
            <v>XCO2</v>
          </cell>
          <cell r="M523">
            <v>1.1494195998303582</v>
          </cell>
        </row>
        <row r="524">
          <cell r="A524" t="str">
            <v>XGOV</v>
          </cell>
          <cell r="B524">
            <v>1.2390053372658744E-3</v>
          </cell>
          <cell r="H524" t="str">
            <v>XGOV</v>
          </cell>
          <cell r="M524">
            <v>0.12390053372658744</v>
          </cell>
        </row>
        <row r="525">
          <cell r="A525" t="str">
            <v>XMET</v>
          </cell>
          <cell r="B525">
            <v>5.4807105740853242E-3</v>
          </cell>
          <cell r="H525" t="str">
            <v>XMET</v>
          </cell>
          <cell r="M525">
            <v>0.54807105740853246</v>
          </cell>
        </row>
        <row r="526">
          <cell r="A526" t="str">
            <v>YANK</v>
          </cell>
          <cell r="B526">
            <v>3.31746643395764E-3</v>
          </cell>
          <cell r="H526" t="str">
            <v>YANK</v>
          </cell>
          <cell r="M526">
            <v>0.33174664339576398</v>
          </cell>
        </row>
        <row r="527">
          <cell r="A527" t="str">
            <v>YMAX</v>
          </cell>
          <cell r="B527">
            <v>1.8779581541672275E-3</v>
          </cell>
          <cell r="H527" t="str">
            <v>YMAX</v>
          </cell>
          <cell r="M527">
            <v>0.18779581541672274</v>
          </cell>
        </row>
        <row r="528">
          <cell r="A528" t="str">
            <v>YTMALD</v>
          </cell>
          <cell r="H528" t="str">
            <v>YTMALD</v>
          </cell>
          <cell r="M528" t="str">
            <v>#N/A N/A</v>
          </cell>
        </row>
        <row r="529">
          <cell r="A529" t="str">
            <v>YTMAP1</v>
          </cell>
          <cell r="H529" t="str">
            <v>YTMAP1</v>
          </cell>
          <cell r="M529" t="str">
            <v>#N/A N/A</v>
          </cell>
        </row>
        <row r="530">
          <cell r="A530" t="str">
            <v>YTMDO2</v>
          </cell>
          <cell r="H530" t="str">
            <v>YTMDO2</v>
          </cell>
          <cell r="M530" t="str">
            <v>#N/A N/A</v>
          </cell>
        </row>
        <row r="531">
          <cell r="A531" t="str">
            <v>YTMDX1</v>
          </cell>
          <cell r="H531" t="str">
            <v>YTMDX1</v>
          </cell>
          <cell r="M531" t="str">
            <v>#N/A N/A</v>
          </cell>
        </row>
        <row r="532">
          <cell r="A532" t="str">
            <v>YTMDX2</v>
          </cell>
          <cell r="H532" t="str">
            <v>YTMDX2</v>
          </cell>
          <cell r="M532" t="str">
            <v>#N/A N/A</v>
          </cell>
        </row>
        <row r="533">
          <cell r="A533" t="str">
            <v>YTMDX3</v>
          </cell>
          <cell r="H533" t="str">
            <v>YTMDX3</v>
          </cell>
          <cell r="M533" t="str">
            <v>#N/A N/A</v>
          </cell>
        </row>
        <row r="534">
          <cell r="A534" t="str">
            <v>YTMGP1</v>
          </cell>
          <cell r="H534" t="str">
            <v>YTMGP1</v>
          </cell>
          <cell r="M534" t="str">
            <v>#N/A N/A</v>
          </cell>
        </row>
        <row r="535">
          <cell r="A535" t="str">
            <v>YTMIP1</v>
          </cell>
          <cell r="H535" t="str">
            <v>YTMIP1</v>
          </cell>
          <cell r="M535" t="str">
            <v>#N/A N/A</v>
          </cell>
        </row>
        <row r="536">
          <cell r="A536" t="str">
            <v>YTMMG2</v>
          </cell>
          <cell r="H536" t="str">
            <v>YTMMG2</v>
          </cell>
          <cell r="M536" t="str">
            <v>#N/A N/A</v>
          </cell>
        </row>
        <row r="537">
          <cell r="A537" t="str">
            <v>YTMMQ1</v>
          </cell>
          <cell r="H537" t="str">
            <v>YTMMQ1</v>
          </cell>
          <cell r="M537" t="str">
            <v>#N/A N/A</v>
          </cell>
        </row>
        <row r="538">
          <cell r="A538" t="str">
            <v>YTMORG</v>
          </cell>
          <cell r="H538" t="str">
            <v>YTMORG</v>
          </cell>
          <cell r="M538" t="str">
            <v>#N/A N/A</v>
          </cell>
        </row>
        <row r="539">
          <cell r="A539" t="str">
            <v>YTMQF4</v>
          </cell>
          <cell r="H539" t="str">
            <v>YTMQF4</v>
          </cell>
          <cell r="M539" t="str">
            <v>#N/A N/A</v>
          </cell>
        </row>
        <row r="540">
          <cell r="A540" t="str">
            <v>YTMSCP</v>
          </cell>
          <cell r="H540" t="str">
            <v>YTMSCP</v>
          </cell>
          <cell r="M540" t="str">
            <v>#N/A N/A</v>
          </cell>
        </row>
        <row r="541">
          <cell r="A541" t="str">
            <v>YTMSG3</v>
          </cell>
          <cell r="H541" t="str">
            <v>YTMSG3</v>
          </cell>
          <cell r="M541" t="str">
            <v>#N/A N/A</v>
          </cell>
        </row>
        <row r="542">
          <cell r="A542" t="str">
            <v>YTMTL2</v>
          </cell>
          <cell r="H542" t="str">
            <v>YTMTL2</v>
          </cell>
          <cell r="M542" t="str">
            <v>#N/A N/A</v>
          </cell>
        </row>
        <row r="543">
          <cell r="A543" t="str">
            <v>YTMVC1</v>
          </cell>
          <cell r="H543" t="str">
            <v>YTMVC1</v>
          </cell>
          <cell r="M543" t="str">
            <v>#N/A N/A</v>
          </cell>
        </row>
        <row r="544">
          <cell r="A544" t="str">
            <v>YTMVCX</v>
          </cell>
          <cell r="H544" t="str">
            <v>YTMVCX</v>
          </cell>
          <cell r="M544" t="str">
            <v>#N/A N/A</v>
          </cell>
        </row>
        <row r="545">
          <cell r="A545" t="str">
            <v>ZER</v>
          </cell>
          <cell r="B545">
            <v>4.6644122678839536E-2</v>
          </cell>
          <cell r="H545" t="str">
            <v>ZER</v>
          </cell>
          <cell r="M545" t="str">
            <v>#N/A N/A</v>
          </cell>
        </row>
        <row r="546">
          <cell r="A546" t="str">
            <v>ZYAU</v>
          </cell>
          <cell r="B546">
            <v>4.6644122678839536E-2</v>
          </cell>
          <cell r="H546" t="str">
            <v>ZYAU</v>
          </cell>
          <cell r="M546">
            <v>0.15982479221628929</v>
          </cell>
        </row>
        <row r="547">
          <cell r="A547" t="str">
            <v>ZYUS</v>
          </cell>
          <cell r="B547">
            <v>4.6644122678839536E-2</v>
          </cell>
          <cell r="H547" t="str">
            <v>ZYUS</v>
          </cell>
          <cell r="M547">
            <v>0.32355234933588534</v>
          </cell>
        </row>
      </sheetData>
      <sheetData sheetId="40"/>
      <sheetData sheetId="41"/>
      <sheetData sheetId="42"/>
      <sheetData sheetId="43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L210">
            <v>45534</v>
          </cell>
          <cell r="BT210" t="str">
            <v>mFund</v>
          </cell>
        </row>
        <row r="211">
          <cell r="H211">
            <v>45534</v>
          </cell>
          <cell r="O211">
            <v>45534</v>
          </cell>
          <cell r="V211">
            <v>45534</v>
          </cell>
          <cell r="AC211">
            <v>45534</v>
          </cell>
          <cell r="AJ211">
            <v>45534</v>
          </cell>
          <cell r="AQ211">
            <v>45534</v>
          </cell>
          <cell r="AX211">
            <v>45534</v>
          </cell>
          <cell r="BE211">
            <v>45534</v>
          </cell>
          <cell r="BL211">
            <v>45565</v>
          </cell>
          <cell r="BT211" t="str">
            <v>ETC_SP</v>
          </cell>
        </row>
        <row r="212">
          <cell r="H212">
            <v>45565</v>
          </cell>
          <cell r="O212">
            <v>45565</v>
          </cell>
          <cell r="V212">
            <v>45565</v>
          </cell>
          <cell r="AC212">
            <v>45565</v>
          </cell>
          <cell r="AJ212">
            <v>45565</v>
          </cell>
          <cell r="AQ212">
            <v>45565</v>
          </cell>
          <cell r="AX212">
            <v>45565</v>
          </cell>
          <cell r="BE212">
            <v>45565</v>
          </cell>
          <cell r="BL212">
            <v>45596</v>
          </cell>
          <cell r="BT212" t="str">
            <v>Exchange_Transacted_Funds_(ETFs Single Assets)</v>
          </cell>
        </row>
        <row r="213">
          <cell r="H213">
            <v>45596</v>
          </cell>
          <cell r="O213">
            <v>45596</v>
          </cell>
          <cell r="V213">
            <v>45596</v>
          </cell>
          <cell r="AC213">
            <v>45596</v>
          </cell>
          <cell r="AJ213">
            <v>45596</v>
          </cell>
          <cell r="AQ213">
            <v>45596</v>
          </cell>
          <cell r="AX213">
            <v>45596</v>
          </cell>
          <cell r="BE213">
            <v>45596</v>
          </cell>
          <cell r="BL213">
            <v>45625</v>
          </cell>
          <cell r="BT213" t="str">
            <v>Total</v>
          </cell>
        </row>
        <row r="214">
          <cell r="H214">
            <v>45625</v>
          </cell>
          <cell r="O214">
            <v>45625</v>
          </cell>
          <cell r="V214">
            <v>45625</v>
          </cell>
          <cell r="AC214">
            <v>45625</v>
          </cell>
          <cell r="AJ214">
            <v>45625</v>
          </cell>
          <cell r="AQ214">
            <v>45625</v>
          </cell>
          <cell r="AX214">
            <v>45625</v>
          </cell>
          <cell r="BE214">
            <v>45625</v>
          </cell>
          <cell r="BL214">
            <v>45657</v>
          </cell>
          <cell r="BT214" t="str">
            <v>Absolute_Return_Funds</v>
          </cell>
        </row>
        <row r="215">
          <cell r="H215">
            <v>45657</v>
          </cell>
          <cell r="O215">
            <v>45657</v>
          </cell>
          <cell r="V215">
            <v>45657</v>
          </cell>
          <cell r="AC215">
            <v>45657</v>
          </cell>
          <cell r="AJ215">
            <v>45657</v>
          </cell>
          <cell r="AQ215">
            <v>45657</v>
          </cell>
          <cell r="AX215">
            <v>45657</v>
          </cell>
          <cell r="BE215">
            <v>45657</v>
          </cell>
          <cell r="BT215" t="str">
            <v>Exchange_Transacted_Funds_(ETFs)</v>
          </cell>
        </row>
        <row r="216">
          <cell r="BT216" t="str">
            <v>Infrastructure_Funds</v>
          </cell>
        </row>
        <row r="217">
          <cell r="BT217" t="str">
            <v>Investment_Companies_&amp;_Trusts</v>
          </cell>
        </row>
        <row r="218">
          <cell r="BT218" t="str">
            <v>Pooled_Development_Funds_(PDFs)</v>
          </cell>
        </row>
        <row r="219">
          <cell r="BT219" t="str">
            <v>Property_Trusts</v>
          </cell>
        </row>
        <row r="220">
          <cell r="BT220" t="str">
            <v>mFund</v>
          </cell>
        </row>
        <row r="221"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  <row r="2063">
          <cell r="BT2063" t="str">
            <v>Absolute_Return_Funds</v>
          </cell>
        </row>
        <row r="2064">
          <cell r="BT2064" t="str">
            <v>Exchange_Transacted_Funds_(ETFs)</v>
          </cell>
        </row>
        <row r="2065">
          <cell r="BT2065" t="str">
            <v>Infrastructure_Funds</v>
          </cell>
        </row>
        <row r="2066">
          <cell r="BT2066" t="str">
            <v>Investment_Companies_&amp;_Trusts</v>
          </cell>
        </row>
        <row r="2067">
          <cell r="BT2067" t="str">
            <v>Pooled_Development_Funds_(PDFs)</v>
          </cell>
        </row>
        <row r="2068">
          <cell r="BT2068" t="str">
            <v>Property_Trusts</v>
          </cell>
        </row>
        <row r="2069">
          <cell r="BT2069" t="str">
            <v>mFund</v>
          </cell>
        </row>
        <row r="2070">
          <cell r="BT2070" t="str">
            <v>ETC_SP</v>
          </cell>
        </row>
        <row r="2071">
          <cell r="BT2071" t="str">
            <v>Exchange_Transacted_Funds_(ETFs Single Assets)</v>
          </cell>
        </row>
        <row r="2072">
          <cell r="BT2072" t="str">
            <v>Total</v>
          </cell>
        </row>
        <row r="2073">
          <cell r="BT2073" t="str">
            <v>Absolute_Return_Funds</v>
          </cell>
        </row>
        <row r="2074">
          <cell r="BT2074" t="str">
            <v>Exchange_Transacted_Funds_(ETFs)</v>
          </cell>
        </row>
        <row r="2075">
          <cell r="BT2075" t="str">
            <v>Infrastructure_Funds</v>
          </cell>
        </row>
        <row r="2076">
          <cell r="BT2076" t="str">
            <v>Investment_Companies_&amp;_Trusts</v>
          </cell>
        </row>
        <row r="2077">
          <cell r="BT2077" t="str">
            <v>Pooled_Development_Funds_(PDFs)</v>
          </cell>
        </row>
        <row r="2078">
          <cell r="BT2078" t="str">
            <v>Property_Trusts</v>
          </cell>
        </row>
        <row r="2079">
          <cell r="BT2079" t="str">
            <v>mFund</v>
          </cell>
        </row>
        <row r="2080">
          <cell r="BT2080" t="str">
            <v>ETC_SP</v>
          </cell>
        </row>
        <row r="2081">
          <cell r="BT2081" t="str">
            <v>Exchange_Transacted_Funds_(ETFs Single Assets)</v>
          </cell>
        </row>
        <row r="2082">
          <cell r="BT2082" t="str">
            <v>Total</v>
          </cell>
        </row>
        <row r="2083">
          <cell r="BT2083" t="str">
            <v>Absolute_Return_Funds</v>
          </cell>
        </row>
        <row r="2084">
          <cell r="BT2084" t="str">
            <v>Exchange_Transacted_Funds_(ETFs)</v>
          </cell>
        </row>
        <row r="2085">
          <cell r="BT2085" t="str">
            <v>Infrastructure_Funds</v>
          </cell>
        </row>
        <row r="2086">
          <cell r="BT2086" t="str">
            <v>Investment_Companies_&amp;_Trusts</v>
          </cell>
        </row>
        <row r="2087">
          <cell r="BT2087" t="str">
            <v>Pooled_Development_Funds_(PDFs)</v>
          </cell>
        </row>
        <row r="2088">
          <cell r="BT2088" t="str">
            <v>Property_Trusts</v>
          </cell>
        </row>
        <row r="2089">
          <cell r="BT2089" t="str">
            <v>mFund</v>
          </cell>
        </row>
        <row r="2090">
          <cell r="BT2090" t="str">
            <v>ETC_SP</v>
          </cell>
        </row>
        <row r="2091">
          <cell r="BT2091" t="str">
            <v>Exchange_Transacted_Funds_(ETFs Single Assets)</v>
          </cell>
        </row>
        <row r="2092">
          <cell r="BT2092" t="str">
            <v>Total</v>
          </cell>
        </row>
        <row r="2093">
          <cell r="BT2093" t="str">
            <v>Absolute_Return_Funds</v>
          </cell>
        </row>
        <row r="2094">
          <cell r="BT2094" t="str">
            <v>Exchange_Transacted_Funds_(ETFs)</v>
          </cell>
        </row>
        <row r="2095">
          <cell r="BT2095" t="str">
            <v>Infrastructure_Funds</v>
          </cell>
        </row>
        <row r="2096">
          <cell r="BT2096" t="str">
            <v>Investment_Companies_&amp;_Trusts</v>
          </cell>
        </row>
        <row r="2097">
          <cell r="BT2097" t="str">
            <v>Pooled_Development_Funds_(PDFs)</v>
          </cell>
        </row>
        <row r="2098">
          <cell r="BT2098" t="str">
            <v>Property_Trusts</v>
          </cell>
        </row>
        <row r="2099">
          <cell r="BT2099" t="str">
            <v>mFund</v>
          </cell>
        </row>
        <row r="2100">
          <cell r="BT2100" t="str">
            <v>ETC_SP</v>
          </cell>
        </row>
        <row r="2101">
          <cell r="BT2101" t="str">
            <v>Exchange_Transacted_Funds_(ETFs Single Assets)</v>
          </cell>
        </row>
        <row r="2102">
          <cell r="BT2102" t="str">
            <v>Total</v>
          </cell>
        </row>
        <row r="2103">
          <cell r="BT2103" t="str">
            <v>Absolute_Return_Funds</v>
          </cell>
        </row>
        <row r="2104">
          <cell r="BT2104" t="str">
            <v>Exchange_Transacted_Funds_(ETFs)</v>
          </cell>
        </row>
        <row r="2105">
          <cell r="BT2105" t="str">
            <v>Infrastructure_Funds</v>
          </cell>
        </row>
        <row r="2106">
          <cell r="BT2106" t="str">
            <v>Investment_Companies_&amp;_Trusts</v>
          </cell>
        </row>
        <row r="2107">
          <cell r="BT2107" t="str">
            <v>Pooled_Development_Funds_(PDFs)</v>
          </cell>
        </row>
        <row r="2108">
          <cell r="BT2108" t="str">
            <v>Property_Trusts</v>
          </cell>
        </row>
        <row r="2109">
          <cell r="BT2109" t="str">
            <v>mFund</v>
          </cell>
        </row>
        <row r="2110">
          <cell r="BT2110" t="str">
            <v>ETC_SP</v>
          </cell>
        </row>
        <row r="2111">
          <cell r="BT2111" t="str">
            <v>Exchange_Transacted_Funds_(ETFs Single Assets)</v>
          </cell>
        </row>
        <row r="2112">
          <cell r="BT2112" t="str">
            <v>Total</v>
          </cell>
        </row>
      </sheetData>
      <sheetData sheetId="44"/>
      <sheetData sheetId="45"/>
      <sheetData sheetId="46"/>
      <sheetData sheetId="47"/>
      <sheetData sheetId="48"/>
      <sheetData sheetId="49"/>
    </sheetDataSet>
  </externalBook>
</externalLink>
</file>

<file path=xl/theme/theme1.xml><?xml version="1.0" encoding="utf-8"?>
<a:theme xmlns:a="http://schemas.openxmlformats.org/drawingml/2006/main" name="ASX Primary Set">
  <a:themeElements>
    <a:clrScheme name="ASX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009FDF"/>
      </a:hlink>
      <a:folHlink>
        <a:srgbClr val="EF4338"/>
      </a:folHlink>
    </a:clrScheme>
    <a:fontScheme name="ASX 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Modul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7500"/>
                <a:satMod val="137000"/>
              </a:schemeClr>
            </a:gs>
            <a:gs pos="55000">
              <a:schemeClr val="phClr">
                <a:shade val="69000"/>
                <a:satMod val="137000"/>
              </a:schemeClr>
            </a:gs>
            <a:gs pos="100000">
              <a:schemeClr val="phClr">
                <a:shade val="98000"/>
                <a:satMod val="137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48000" cap="flat" cmpd="thickThin" algn="ctr">
          <a:solidFill>
            <a:schemeClr val="phClr"/>
          </a:solidFill>
          <a:prstDash val="solid"/>
        </a:ln>
        <a:ln w="48500" cap="flat" cmpd="thickThin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5000" dist="25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1800000"/>
            </a:lightRig>
          </a:scene3d>
          <a:sp3d prstMaterial="matte">
            <a:bevelT h="200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8000"/>
                <a:satMod val="300000"/>
              </a:schemeClr>
            </a:gs>
            <a:gs pos="12000">
              <a:schemeClr val="phClr">
                <a:tint val="48000"/>
                <a:satMod val="300000"/>
              </a:schemeClr>
            </a:gs>
            <a:gs pos="20000">
              <a:schemeClr val="phClr">
                <a:tint val="49000"/>
                <a:satMod val="30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10000" t="-25000" r="10000" b="125000"/>
          </a:path>
        </a:gradFill>
        <a:blipFill>
          <a:blip xmlns:r="http://schemas.openxmlformats.org/officeDocument/2006/relationships">
            <a:duotone>
              <a:schemeClr val="phClr">
                <a:shade val="75000"/>
                <a:satMod val="105000"/>
              </a:schemeClr>
              <a:schemeClr val="phClr">
                <a:tint val="95000"/>
                <a:satMod val="105000"/>
              </a:schemeClr>
            </a:duotone>
          </a:blip>
          <a:tile tx="0" ty="0" sx="38000" sy="38000" flip="none" algn="tl"/>
        </a:blipFill>
      </a:bgFillStyleLst>
    </a:fmtScheme>
  </a:themeElements>
  <a:objectDefaults>
    <a:spDef>
      <a:spPr>
        <a:solidFill>
          <a:schemeClr val="accent1"/>
        </a:solidFill>
        <a:ln>
          <a:noFill/>
        </a:ln>
      </a:spPr>
      <a:bodyPr/>
      <a:lstStyle/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a:style>
    </a:spDef>
  </a:objectDefaults>
  <a:extraClrSchemeLst/>
  <a:custClrLst>
    <a:custClr name="Soft Green">
      <a:srgbClr val="AFDBCE"/>
    </a:custClr>
    <a:custClr name="Vibrant Yellow">
      <a:srgbClr val="FFC649"/>
    </a:custClr>
    <a:custClr name="Vibrant Red">
      <a:srgbClr val="EF4337"/>
    </a:custClr>
  </a:custClrLst>
  <a:extLst>
    <a:ext uri="{05A4C25C-085E-4340-85A3-A5531E510DB2}">
      <thm15:themeFamily xmlns:thm15="http://schemas.microsoft.com/office/thememl/2012/main" name="Master_ASX.potx" id="{EED84363-F2F2-4A39-AABC-16859F34B6BE}" vid="{0A46FB6D-1131-4E44-8B56-B6ABFCCCEE3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771738-A2E9-43D4-984A-72C00FAE7706}">
  <sheetPr>
    <tabColor rgb="FF99CCFF"/>
    <pageSetUpPr fitToPage="1"/>
  </sheetPr>
  <dimension ref="A1:AZ92"/>
  <sheetViews>
    <sheetView view="pageBreakPreview" zoomScale="115" zoomScaleNormal="115" zoomScaleSheetLayoutView="115" workbookViewId="0">
      <selection activeCell="B59" sqref="B59"/>
    </sheetView>
  </sheetViews>
  <sheetFormatPr defaultColWidth="9" defaultRowHeight="14.5"/>
  <cols>
    <col min="1" max="1" width="6.58203125" style="14" bestFit="1" customWidth="1"/>
    <col min="2" max="2" width="17" style="14" customWidth="1"/>
    <col min="3" max="3" width="7.25" style="14" customWidth="1"/>
    <col min="4" max="4" width="10.08203125" style="14" customWidth="1"/>
    <col min="5" max="5" width="12.25" style="14" bestFit="1" customWidth="1"/>
    <col min="6" max="7" width="12" style="14" customWidth="1"/>
    <col min="8" max="8" width="13.08203125" style="14" customWidth="1"/>
    <col min="9" max="9" width="14" style="14" bestFit="1" customWidth="1"/>
    <col min="10" max="10" width="13.08203125" style="14" customWidth="1"/>
    <col min="11" max="11" width="10.75" style="14" customWidth="1"/>
    <col min="12" max="12" width="1.58203125" style="14" customWidth="1"/>
    <col min="13" max="41" width="9" style="14"/>
    <col min="42" max="42" width="26.08203125" style="14" customWidth="1"/>
    <col min="43" max="16384" width="9" style="14"/>
  </cols>
  <sheetData>
    <row r="1" spans="1:52" s="3" customForma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52" s="3" customFormat="1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52" s="3" customFormat="1" ht="14.6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52" s="3" customFormat="1" ht="14.6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52" s="3" customFormat="1" ht="14.65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52" s="3" customFormat="1" ht="14.6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52" s="3" customForma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52" s="3" customFormat="1" ht="18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S8" s="5"/>
    </row>
    <row r="9" spans="1:52" s="3" customFormat="1">
      <c r="A9" s="6" t="s">
        <v>830</v>
      </c>
      <c r="L9" s="7" t="s">
        <v>831</v>
      </c>
    </row>
    <row r="10" spans="1:52" ht="12.75" customHeight="1">
      <c r="A10" s="8" t="s">
        <v>0</v>
      </c>
      <c r="B10" s="9">
        <v>45627</v>
      </c>
      <c r="C10" s="10"/>
      <c r="D10" s="11" t="s">
        <v>1</v>
      </c>
      <c r="E10" s="12">
        <v>20</v>
      </c>
      <c r="F10" s="13"/>
      <c r="G10" s="13"/>
      <c r="H10" s="13"/>
      <c r="I10" s="11" t="s">
        <v>2</v>
      </c>
      <c r="J10" s="366">
        <v>45657</v>
      </c>
      <c r="K10" s="366"/>
    </row>
    <row r="11" spans="1:52" s="20" customFormat="1" ht="15" customHeight="1">
      <c r="A11" s="15"/>
      <c r="B11" s="15"/>
      <c r="C11" s="16"/>
      <c r="D11" s="17"/>
      <c r="E11" s="18"/>
      <c r="F11" s="16"/>
      <c r="G11" s="16"/>
      <c r="H11" s="16"/>
      <c r="I11" s="19"/>
      <c r="J11" s="17"/>
      <c r="K11" s="17"/>
      <c r="M11" s="14"/>
      <c r="AN11" s="15"/>
      <c r="AO11" s="21"/>
      <c r="AP11" s="21"/>
      <c r="AQ11" s="16"/>
      <c r="AR11" s="19"/>
      <c r="AS11" s="17"/>
      <c r="AT11" s="18"/>
      <c r="AU11" s="18"/>
      <c r="AV11" s="22"/>
      <c r="AW11" s="18"/>
      <c r="AX11" s="18"/>
      <c r="AY11" s="18"/>
      <c r="AZ11" s="18"/>
    </row>
    <row r="12" spans="1:52" s="20" customFormat="1" ht="23.5">
      <c r="A12" s="15"/>
      <c r="B12" s="15"/>
      <c r="C12" s="16"/>
      <c r="D12" s="17"/>
      <c r="E12" s="18"/>
      <c r="F12" s="16"/>
      <c r="G12" s="16"/>
      <c r="H12" s="16"/>
      <c r="I12" s="19"/>
      <c r="J12" s="17"/>
      <c r="K12" s="17"/>
      <c r="AN12" s="15"/>
      <c r="AO12" s="21"/>
      <c r="AP12" s="21"/>
      <c r="AQ12" s="16"/>
      <c r="AR12" s="19"/>
      <c r="AS12" s="17"/>
      <c r="AT12" s="18"/>
      <c r="AU12" s="18"/>
      <c r="AV12" s="22"/>
      <c r="AW12" s="18"/>
      <c r="AX12" s="18"/>
      <c r="AY12" s="18"/>
      <c r="AZ12" s="18"/>
    </row>
    <row r="13" spans="1:52" s="20" customFormat="1" ht="23.5">
      <c r="A13" s="15"/>
      <c r="B13" s="15"/>
      <c r="C13" s="16"/>
      <c r="D13" s="17"/>
      <c r="E13" s="18"/>
      <c r="F13" s="16"/>
      <c r="G13" s="16"/>
      <c r="H13" s="16"/>
      <c r="I13" s="19"/>
      <c r="J13" s="17"/>
      <c r="K13" s="17"/>
      <c r="AN13" s="15"/>
      <c r="AO13" s="21"/>
      <c r="AP13" s="21"/>
      <c r="AQ13" s="16"/>
      <c r="AR13" s="19"/>
      <c r="AS13" s="17"/>
      <c r="AT13" s="18"/>
      <c r="AU13" s="18"/>
      <c r="AV13" s="22"/>
      <c r="AW13" s="18"/>
      <c r="AX13" s="18"/>
      <c r="AY13" s="18"/>
      <c r="AZ13" s="18"/>
    </row>
    <row r="14" spans="1:52" s="20" customFormat="1" ht="23.5">
      <c r="A14" s="15"/>
      <c r="B14" s="15"/>
      <c r="C14" s="16"/>
      <c r="D14" s="17"/>
      <c r="E14" s="18"/>
      <c r="F14" s="16"/>
      <c r="G14" s="16"/>
      <c r="H14" s="16"/>
      <c r="I14" s="19"/>
      <c r="J14" s="17"/>
      <c r="K14" s="17"/>
      <c r="AN14" s="15"/>
      <c r="AO14" s="21"/>
      <c r="AP14" s="21"/>
      <c r="AQ14" s="16"/>
      <c r="AR14" s="19"/>
      <c r="AS14" s="17"/>
      <c r="AT14" s="18"/>
      <c r="AU14" s="18"/>
      <c r="AV14" s="22"/>
      <c r="AW14" s="18"/>
      <c r="AX14" s="18"/>
      <c r="AY14" s="18"/>
      <c r="AZ14" s="18"/>
    </row>
    <row r="15" spans="1:52" s="20" customFormat="1" ht="23.5">
      <c r="A15" s="15"/>
      <c r="B15" s="15"/>
      <c r="C15" s="16"/>
      <c r="D15" s="17"/>
      <c r="E15" s="18"/>
      <c r="F15" s="16"/>
      <c r="G15" s="16"/>
      <c r="H15" s="16"/>
      <c r="I15" s="19"/>
      <c r="J15" s="17"/>
      <c r="K15" s="17"/>
      <c r="AN15" s="15"/>
      <c r="AO15" s="21"/>
      <c r="AP15" s="21"/>
      <c r="AQ15" s="16"/>
      <c r="AR15" s="19"/>
      <c r="AS15" s="17"/>
      <c r="AT15" s="18"/>
      <c r="AU15" s="18"/>
      <c r="AV15" s="22"/>
      <c r="AW15" s="18"/>
      <c r="AX15" s="18"/>
      <c r="AY15" s="18"/>
      <c r="AZ15" s="18"/>
    </row>
    <row r="16" spans="1:52" s="20" customFormat="1" ht="23.5">
      <c r="A16" s="15"/>
      <c r="B16" s="15"/>
      <c r="C16" s="16"/>
      <c r="D16" s="17"/>
      <c r="E16" s="18"/>
      <c r="F16" s="16"/>
      <c r="G16" s="16"/>
      <c r="H16" s="16"/>
      <c r="I16" s="19"/>
      <c r="J16" s="17"/>
      <c r="K16" s="17"/>
      <c r="AN16" s="15"/>
      <c r="AO16" s="21"/>
      <c r="AP16" s="21"/>
      <c r="AQ16" s="16"/>
      <c r="AR16" s="19"/>
      <c r="AS16" s="17"/>
      <c r="AT16" s="18"/>
      <c r="AU16" s="18"/>
      <c r="AV16" s="22"/>
      <c r="AW16" s="18"/>
      <c r="AX16" s="18"/>
      <c r="AY16" s="18"/>
      <c r="AZ16" s="18"/>
    </row>
    <row r="17" spans="1:52" s="20" customFormat="1" ht="23.5">
      <c r="A17" s="15"/>
      <c r="B17" s="15"/>
      <c r="C17" s="16"/>
      <c r="D17" s="17"/>
      <c r="E17" s="18"/>
      <c r="F17" s="16"/>
      <c r="G17" s="16"/>
      <c r="H17" s="16"/>
      <c r="I17" s="19"/>
      <c r="J17" s="17"/>
      <c r="K17" s="17"/>
      <c r="AN17" s="15"/>
      <c r="AO17" s="21"/>
      <c r="AP17" s="21"/>
      <c r="AQ17" s="16"/>
      <c r="AR17" s="19"/>
      <c r="AS17" s="17"/>
      <c r="AT17" s="18"/>
      <c r="AU17" s="18"/>
      <c r="AV17" s="22"/>
      <c r="AW17" s="18"/>
      <c r="AX17" s="18"/>
      <c r="AY17" s="18"/>
      <c r="AZ17" s="18"/>
    </row>
    <row r="18" spans="1:52" s="20" customFormat="1" ht="23.5">
      <c r="A18" s="15"/>
      <c r="B18" s="15"/>
      <c r="C18" s="16"/>
      <c r="D18" s="17"/>
      <c r="E18" s="18"/>
      <c r="F18" s="16"/>
      <c r="G18" s="16"/>
      <c r="H18" s="16"/>
      <c r="I18" s="19"/>
      <c r="J18" s="17"/>
      <c r="K18" s="17"/>
      <c r="AN18" s="15"/>
      <c r="AO18" s="21"/>
      <c r="AP18" s="21"/>
      <c r="AQ18" s="16"/>
      <c r="AR18" s="19"/>
      <c r="AS18" s="17"/>
      <c r="AT18" s="18"/>
      <c r="AU18" s="18"/>
      <c r="AV18" s="22"/>
      <c r="AW18" s="18"/>
      <c r="AX18" s="18"/>
      <c r="AY18" s="18"/>
      <c r="AZ18" s="18"/>
    </row>
    <row r="19" spans="1:52" s="20" customFormat="1" ht="23.5">
      <c r="A19" s="15"/>
      <c r="B19" s="15"/>
      <c r="C19" s="16"/>
      <c r="D19" s="17"/>
      <c r="E19" s="18"/>
      <c r="F19" s="16"/>
      <c r="G19" s="16"/>
      <c r="H19" s="16"/>
      <c r="I19" s="19"/>
      <c r="J19" s="17"/>
      <c r="K19" s="17"/>
      <c r="AN19" s="15"/>
      <c r="AO19" s="21"/>
      <c r="AP19" s="21"/>
      <c r="AQ19" s="16"/>
      <c r="AR19" s="19"/>
      <c r="AS19" s="17"/>
      <c r="AT19" s="18"/>
      <c r="AU19" s="18"/>
      <c r="AV19" s="22"/>
      <c r="AW19" s="18"/>
      <c r="AX19" s="18"/>
      <c r="AY19" s="18"/>
      <c r="AZ19" s="18"/>
    </row>
    <row r="20" spans="1:52" s="20" customFormat="1" ht="23.5">
      <c r="A20" s="15"/>
      <c r="B20" s="15"/>
      <c r="C20" s="16"/>
      <c r="D20" s="17"/>
      <c r="E20" s="18"/>
      <c r="F20" s="16"/>
      <c r="G20" s="16"/>
      <c r="H20" s="16"/>
      <c r="I20" s="19"/>
      <c r="J20" s="17"/>
      <c r="K20" s="17"/>
      <c r="AN20" s="15"/>
      <c r="AO20" s="21"/>
      <c r="AP20" s="21"/>
      <c r="AQ20" s="16"/>
      <c r="AR20" s="19"/>
      <c r="AS20" s="17"/>
      <c r="AT20" s="18"/>
      <c r="AU20" s="18"/>
      <c r="AV20" s="22"/>
      <c r="AW20" s="18"/>
      <c r="AX20" s="18"/>
      <c r="AY20" s="18"/>
      <c r="AZ20" s="18"/>
    </row>
    <row r="21" spans="1:52" s="20" customFormat="1" ht="15" customHeight="1">
      <c r="A21" s="15"/>
      <c r="B21" s="15"/>
      <c r="C21" s="16"/>
      <c r="D21" s="17"/>
      <c r="E21" s="18"/>
      <c r="F21" s="16"/>
      <c r="G21" s="16"/>
      <c r="H21" s="16"/>
      <c r="I21" s="19"/>
      <c r="J21" s="17"/>
      <c r="K21" s="17"/>
      <c r="AN21" s="15"/>
      <c r="AO21" s="21"/>
      <c r="AP21" s="21"/>
      <c r="AQ21" s="16"/>
      <c r="AR21" s="19"/>
      <c r="AS21" s="17"/>
      <c r="AT21" s="18"/>
      <c r="AU21" s="18"/>
      <c r="AV21" s="22"/>
      <c r="AW21" s="18"/>
      <c r="AX21" s="18"/>
      <c r="AY21" s="18"/>
      <c r="AZ21" s="18"/>
    </row>
    <row r="22" spans="1:52" s="20" customFormat="1" ht="23.5">
      <c r="A22" s="15"/>
      <c r="B22" s="15"/>
      <c r="C22" s="16"/>
      <c r="D22" s="17"/>
      <c r="E22" s="18"/>
      <c r="F22" s="16"/>
      <c r="G22" s="16"/>
      <c r="H22" s="16"/>
      <c r="I22" s="19"/>
      <c r="J22" s="17"/>
      <c r="K22" s="17"/>
      <c r="AN22" s="15"/>
      <c r="AO22" s="21"/>
      <c r="AP22" s="21"/>
      <c r="AQ22" s="16"/>
      <c r="AR22" s="19"/>
      <c r="AS22" s="17"/>
      <c r="AT22" s="18"/>
      <c r="AU22" s="18"/>
      <c r="AV22" s="22"/>
      <c r="AW22" s="18"/>
      <c r="AX22" s="18"/>
      <c r="AY22" s="18"/>
      <c r="AZ22" s="18"/>
    </row>
    <row r="23" spans="1:52" s="20" customFormat="1" ht="23.5">
      <c r="A23" s="15"/>
      <c r="B23" s="15"/>
      <c r="C23" s="16"/>
      <c r="D23" s="17"/>
      <c r="E23" s="18"/>
      <c r="F23" s="16"/>
      <c r="G23" s="16"/>
      <c r="H23" s="16"/>
      <c r="I23" s="19"/>
      <c r="J23" s="17"/>
      <c r="K23" s="17"/>
      <c r="AN23" s="15"/>
      <c r="AO23" s="21"/>
      <c r="AP23" s="21"/>
      <c r="AQ23" s="16"/>
      <c r="AR23" s="19"/>
      <c r="AS23" s="17"/>
      <c r="AT23" s="18"/>
      <c r="AU23" s="18"/>
      <c r="AV23" s="22"/>
      <c r="AW23" s="18"/>
      <c r="AX23" s="18"/>
      <c r="AY23" s="18"/>
      <c r="AZ23" s="18"/>
    </row>
    <row r="24" spans="1:52" s="20" customFormat="1" ht="23.5">
      <c r="A24" s="15"/>
      <c r="B24" s="15"/>
      <c r="C24" s="16"/>
      <c r="D24" s="17"/>
      <c r="E24" s="18"/>
      <c r="F24" s="16"/>
      <c r="G24" s="16"/>
      <c r="H24" s="16"/>
      <c r="I24" s="19"/>
      <c r="J24" s="17"/>
      <c r="K24" s="17"/>
      <c r="AN24" s="15"/>
      <c r="AO24" s="21"/>
      <c r="AP24" s="21"/>
      <c r="AQ24" s="16"/>
      <c r="AR24" s="19"/>
      <c r="AS24" s="17"/>
      <c r="AT24" s="18"/>
      <c r="AU24" s="18"/>
      <c r="AV24" s="22"/>
      <c r="AW24" s="18"/>
      <c r="AX24" s="18"/>
      <c r="AY24" s="18"/>
      <c r="AZ24" s="18"/>
    </row>
    <row r="25" spans="1:52" s="20" customFormat="1" ht="23.5">
      <c r="A25" s="15"/>
      <c r="B25" s="15"/>
      <c r="C25" s="16"/>
      <c r="D25" s="17"/>
      <c r="E25" s="18"/>
      <c r="F25" s="16"/>
      <c r="G25" s="16"/>
      <c r="H25" s="16"/>
      <c r="I25" s="19"/>
      <c r="J25" s="17"/>
      <c r="K25" s="17"/>
      <c r="AN25" s="15"/>
      <c r="AO25" s="21"/>
      <c r="AP25" s="21"/>
      <c r="AQ25" s="16"/>
      <c r="AR25" s="19"/>
      <c r="AS25" s="17"/>
      <c r="AT25" s="18"/>
      <c r="AU25" s="18"/>
      <c r="AV25" s="22"/>
      <c r="AW25" s="18"/>
      <c r="AX25" s="18"/>
      <c r="AY25" s="18"/>
      <c r="AZ25" s="18"/>
    </row>
    <row r="26" spans="1:52" s="20" customFormat="1" ht="23.5">
      <c r="A26" s="15"/>
      <c r="B26" s="15"/>
      <c r="C26" s="16"/>
      <c r="D26" s="17"/>
      <c r="E26" s="18"/>
      <c r="F26" s="16"/>
      <c r="G26" s="16"/>
      <c r="H26" s="16"/>
      <c r="I26" s="19"/>
      <c r="J26" s="17"/>
      <c r="K26" s="17"/>
      <c r="AN26" s="15"/>
      <c r="AO26" s="21"/>
      <c r="AP26" s="21"/>
      <c r="AQ26" s="16"/>
      <c r="AR26" s="19"/>
      <c r="AS26" s="17"/>
      <c r="AT26" s="18"/>
      <c r="AU26" s="18"/>
      <c r="AV26" s="22"/>
      <c r="AW26" s="18"/>
      <c r="AX26" s="18"/>
      <c r="AY26" s="18"/>
      <c r="AZ26" s="18"/>
    </row>
    <row r="27" spans="1:52" s="20" customFormat="1" ht="23.5">
      <c r="A27" s="15"/>
      <c r="B27" s="15"/>
      <c r="C27" s="16"/>
      <c r="D27" s="17"/>
      <c r="E27" s="18"/>
      <c r="F27" s="16"/>
      <c r="G27" s="16"/>
      <c r="H27" s="16"/>
      <c r="I27" s="19"/>
      <c r="J27" s="17"/>
      <c r="K27" s="17"/>
      <c r="AN27" s="15"/>
      <c r="AO27" s="21"/>
      <c r="AP27" s="21"/>
      <c r="AQ27" s="16"/>
      <c r="AR27" s="19"/>
      <c r="AS27" s="17"/>
      <c r="AT27" s="18"/>
      <c r="AU27" s="18"/>
      <c r="AV27" s="22"/>
      <c r="AW27" s="18"/>
      <c r="AX27" s="18"/>
      <c r="AY27" s="18"/>
      <c r="AZ27" s="18"/>
    </row>
    <row r="28" spans="1:52" s="20" customFormat="1" ht="23.5">
      <c r="A28" s="15"/>
      <c r="B28" s="15"/>
      <c r="C28" s="16"/>
      <c r="D28" s="17"/>
      <c r="E28" s="18"/>
      <c r="F28" s="16"/>
      <c r="G28" s="16"/>
      <c r="H28" s="16"/>
      <c r="I28" s="19"/>
      <c r="J28" s="17"/>
      <c r="K28" s="17"/>
      <c r="AN28" s="15"/>
      <c r="AO28" s="21"/>
      <c r="AP28" s="21"/>
      <c r="AQ28" s="16"/>
      <c r="AR28" s="19"/>
      <c r="AS28" s="17"/>
      <c r="AT28" s="18"/>
      <c r="AU28" s="18"/>
      <c r="AV28" s="22"/>
      <c r="AW28" s="18"/>
      <c r="AX28" s="18"/>
      <c r="AY28" s="18"/>
      <c r="AZ28" s="18"/>
    </row>
    <row r="29" spans="1:52" s="20" customFormat="1" ht="23.5">
      <c r="A29" s="15"/>
      <c r="B29" s="15"/>
      <c r="C29" s="16"/>
      <c r="D29" s="17"/>
      <c r="E29" s="18"/>
      <c r="F29" s="16"/>
      <c r="G29" s="16"/>
      <c r="H29" s="16"/>
      <c r="I29" s="19"/>
      <c r="J29" s="17"/>
      <c r="K29" s="17"/>
      <c r="AN29" s="15"/>
      <c r="AO29" s="21"/>
      <c r="AP29" s="21"/>
      <c r="AQ29" s="16"/>
      <c r="AR29" s="19"/>
      <c r="AS29" s="17"/>
      <c r="AT29" s="18"/>
      <c r="AU29" s="18"/>
      <c r="AV29" s="22"/>
      <c r="AW29" s="18"/>
      <c r="AX29" s="18"/>
      <c r="AY29" s="18"/>
      <c r="AZ29" s="18"/>
    </row>
    <row r="30" spans="1:52">
      <c r="A30" s="23"/>
      <c r="B30" s="24"/>
      <c r="C30" s="24"/>
      <c r="D30" s="24"/>
      <c r="E30" s="24"/>
      <c r="F30" s="367"/>
      <c r="G30" s="367"/>
      <c r="H30" s="367"/>
      <c r="I30" s="367"/>
      <c r="J30" s="367"/>
      <c r="K30" s="367"/>
      <c r="S30" s="25"/>
    </row>
    <row r="31" spans="1:52">
      <c r="A31" s="26"/>
      <c r="S31" s="25"/>
    </row>
    <row r="32" spans="1:52">
      <c r="A32" s="26"/>
      <c r="S32" s="25"/>
    </row>
    <row r="33" spans="1:19">
      <c r="B33" s="27"/>
      <c r="S33" s="25"/>
    </row>
    <row r="34" spans="1:19">
      <c r="S34" s="25"/>
    </row>
    <row r="35" spans="1:19">
      <c r="S35" s="25"/>
    </row>
    <row r="36" spans="1:19">
      <c r="S36" s="25"/>
    </row>
    <row r="37" spans="1:19">
      <c r="S37" s="25"/>
    </row>
    <row r="38" spans="1:19">
      <c r="S38" s="25"/>
    </row>
    <row r="39" spans="1:19" ht="24.5">
      <c r="A39" s="28"/>
      <c r="B39" s="29"/>
      <c r="C39" s="29"/>
      <c r="D39" s="30" t="s">
        <v>3</v>
      </c>
      <c r="E39" s="30" t="s">
        <v>4</v>
      </c>
      <c r="F39" s="30" t="s">
        <v>5</v>
      </c>
      <c r="G39" s="31" t="s">
        <v>6</v>
      </c>
      <c r="H39" s="31" t="s">
        <v>7</v>
      </c>
      <c r="I39" s="31" t="s">
        <v>8</v>
      </c>
      <c r="J39" s="30" t="s">
        <v>9</v>
      </c>
      <c r="K39" s="30"/>
      <c r="L39" s="29"/>
    </row>
    <row r="40" spans="1:19">
      <c r="A40" s="32" t="s">
        <v>10</v>
      </c>
      <c r="B40" s="33"/>
      <c r="C40" s="34" t="s">
        <v>11</v>
      </c>
      <c r="D40" s="34" t="s">
        <v>12</v>
      </c>
      <c r="E40" s="34" t="s">
        <v>13</v>
      </c>
      <c r="F40" s="34" t="s">
        <v>14</v>
      </c>
      <c r="G40" s="34" t="s">
        <v>12</v>
      </c>
      <c r="H40" s="34" t="s">
        <v>13</v>
      </c>
      <c r="I40" s="34" t="s">
        <v>14</v>
      </c>
      <c r="J40" s="34" t="s">
        <v>14</v>
      </c>
      <c r="K40" s="34" t="s">
        <v>15</v>
      </c>
      <c r="L40" s="29"/>
    </row>
    <row r="41" spans="1:19">
      <c r="A41" s="35" t="s">
        <v>832</v>
      </c>
      <c r="B41" s="36"/>
      <c r="C41" s="37">
        <v>1</v>
      </c>
      <c r="D41" s="38">
        <v>1.0693751999999999</v>
      </c>
      <c r="E41" s="39">
        <v>82.04583999999997</v>
      </c>
      <c r="F41" s="39">
        <v>47.543999999999997</v>
      </c>
      <c r="G41" s="39">
        <v>1.0693751999999999</v>
      </c>
      <c r="H41" s="39">
        <v>82.04583999999997</v>
      </c>
      <c r="I41" s="39">
        <v>48</v>
      </c>
      <c r="J41" s="40">
        <v>51.860615000000003</v>
      </c>
      <c r="K41" s="41">
        <v>19</v>
      </c>
      <c r="L41" s="29"/>
    </row>
    <row r="42" spans="1:19">
      <c r="A42" s="35" t="s">
        <v>833</v>
      </c>
      <c r="B42" s="36"/>
      <c r="C42" s="37">
        <v>2</v>
      </c>
      <c r="D42" s="38">
        <v>834.90189102419993</v>
      </c>
      <c r="E42" s="39">
        <v>50073.897265499916</v>
      </c>
      <c r="F42" s="39">
        <v>42225.77233</v>
      </c>
      <c r="G42" s="39">
        <v>42.417684860000001</v>
      </c>
      <c r="H42" s="39">
        <v>2885.2736399999985</v>
      </c>
      <c r="I42" s="39">
        <v>2458.6448999999998</v>
      </c>
      <c r="J42" s="40">
        <v>2591.3335000000002</v>
      </c>
      <c r="K42" s="41">
        <v>119</v>
      </c>
      <c r="L42" s="29"/>
    </row>
    <row r="43" spans="1:19">
      <c r="A43" s="35" t="s">
        <v>834</v>
      </c>
      <c r="B43" s="36"/>
      <c r="C43" s="37">
        <v>1</v>
      </c>
      <c r="D43" s="38">
        <v>314.93922906</v>
      </c>
      <c r="E43" s="39">
        <v>-1184.8457400000095</v>
      </c>
      <c r="F43" s="39">
        <v>-3623.4259099999999</v>
      </c>
      <c r="G43" s="39">
        <v>313.21721574000003</v>
      </c>
      <c r="H43" s="39">
        <v>-1200.3896600000262</v>
      </c>
      <c r="I43" s="39">
        <v>-4243.1406799999995</v>
      </c>
      <c r="J43" s="40">
        <v>6226.1383299999998</v>
      </c>
      <c r="K43" s="41">
        <v>502</v>
      </c>
      <c r="L43" s="29"/>
    </row>
    <row r="44" spans="1:19">
      <c r="A44" s="35" t="s">
        <v>835</v>
      </c>
      <c r="B44" s="36"/>
      <c r="C44" s="37">
        <v>2</v>
      </c>
      <c r="D44" s="38">
        <v>163.42724999999999</v>
      </c>
      <c r="E44" s="39">
        <v>1897</v>
      </c>
      <c r="F44" s="39">
        <v>5641.7120000000004</v>
      </c>
      <c r="G44" s="39">
        <v>193.03202475000001</v>
      </c>
      <c r="H44" s="39">
        <v>1790.2111200000047</v>
      </c>
      <c r="I44" s="39">
        <v>5519.46</v>
      </c>
      <c r="J44" s="40">
        <v>9152.4513200000001</v>
      </c>
      <c r="K44" s="41">
        <v>338</v>
      </c>
      <c r="L44" s="29"/>
    </row>
    <row r="45" spans="1:19">
      <c r="A45" s="35" t="s">
        <v>836</v>
      </c>
      <c r="B45" s="36"/>
      <c r="C45" s="37">
        <v>1</v>
      </c>
      <c r="D45" s="38">
        <v>255.46529127000002</v>
      </c>
      <c r="E45" s="39">
        <v>-40363.883609999983</v>
      </c>
      <c r="F45" s="39">
        <v>-41359.731270000004</v>
      </c>
      <c r="G45" s="39">
        <v>255.31182936000002</v>
      </c>
      <c r="H45" s="39">
        <v>-42209.679509999987</v>
      </c>
      <c r="I45" s="39">
        <v>-42963.853170000002</v>
      </c>
      <c r="J45" s="40">
        <v>46292.437040000004</v>
      </c>
      <c r="K45" s="41">
        <v>1821</v>
      </c>
      <c r="L45" s="29"/>
    </row>
    <row r="46" spans="1:19">
      <c r="A46" s="35" t="s">
        <v>837</v>
      </c>
      <c r="B46" s="36"/>
      <c r="C46" s="37">
        <v>2</v>
      </c>
      <c r="D46" s="38">
        <v>451.44902594000001</v>
      </c>
      <c r="E46" s="39">
        <v>246.28313000005483</v>
      </c>
      <c r="F46" s="39">
        <v>-3651.4720000000002</v>
      </c>
      <c r="G46" s="39">
        <v>440.97000888000002</v>
      </c>
      <c r="H46" s="39">
        <v>1617.3206400000304</v>
      </c>
      <c r="I46" s="39">
        <v>-2357.7035799999999</v>
      </c>
      <c r="J46" s="40">
        <v>15885.409695</v>
      </c>
      <c r="K46" s="41">
        <v>1621</v>
      </c>
      <c r="L46" s="29"/>
    </row>
    <row r="47" spans="1:19">
      <c r="A47" s="35" t="s">
        <v>838</v>
      </c>
      <c r="B47" s="36"/>
      <c r="C47" s="37">
        <v>94</v>
      </c>
      <c r="D47" s="38">
        <v>44515.911913475007</v>
      </c>
      <c r="E47" s="39">
        <v>1161126.1418150028</v>
      </c>
      <c r="F47" s="39">
        <v>898844.46600000001</v>
      </c>
      <c r="G47" s="39">
        <v>44568.819116405008</v>
      </c>
      <c r="H47" s="39">
        <v>1044479.5974150002</v>
      </c>
      <c r="I47" s="39">
        <v>936034.27301999985</v>
      </c>
      <c r="J47" s="40">
        <v>4366350.5146088777</v>
      </c>
      <c r="K47" s="41">
        <v>262972</v>
      </c>
      <c r="L47" s="29"/>
    </row>
    <row r="48" spans="1:19">
      <c r="A48" s="35" t="s">
        <v>16</v>
      </c>
      <c r="B48" s="36"/>
      <c r="C48" s="37">
        <v>2</v>
      </c>
      <c r="D48" s="38">
        <v>184.99658123500001</v>
      </c>
      <c r="E48" s="39">
        <v>-187.39177999998628</v>
      </c>
      <c r="F48" s="39">
        <v>-2907.0895399999999</v>
      </c>
      <c r="G48" s="39">
        <v>34.677644085000004</v>
      </c>
      <c r="H48" s="39">
        <v>1617.9894200000017</v>
      </c>
      <c r="I48" s="39">
        <v>957.23446000000013</v>
      </c>
      <c r="J48" s="40">
        <v>2079.9435800000001</v>
      </c>
      <c r="K48" s="41">
        <v>99</v>
      </c>
      <c r="L48" s="29"/>
    </row>
    <row r="49" spans="1:13">
      <c r="A49" s="35" t="s">
        <v>89</v>
      </c>
      <c r="B49" s="36"/>
      <c r="C49" s="37">
        <v>2</v>
      </c>
      <c r="D49" s="38">
        <v>88.136921580000006</v>
      </c>
      <c r="E49" s="39">
        <v>1425.3049700000099</v>
      </c>
      <c r="F49" s="39">
        <v>2041.2940000000001</v>
      </c>
      <c r="G49" s="39">
        <v>57.753212900000001</v>
      </c>
      <c r="H49" s="39">
        <v>1582.8968200000004</v>
      </c>
      <c r="I49" s="39">
        <v>1576.4330400000001</v>
      </c>
      <c r="J49" s="40">
        <v>2187.5765300000003</v>
      </c>
      <c r="K49" s="41">
        <v>56</v>
      </c>
      <c r="L49" s="29"/>
    </row>
    <row r="50" spans="1:13">
      <c r="A50" s="35" t="s">
        <v>17</v>
      </c>
      <c r="B50" s="36"/>
      <c r="C50" s="37">
        <v>1</v>
      </c>
      <c r="D50" s="38">
        <v>48.639518719999998</v>
      </c>
      <c r="E50" s="39">
        <v>44231.031619999994</v>
      </c>
      <c r="F50" s="39">
        <v>43874.608999999997</v>
      </c>
      <c r="G50" s="39">
        <v>48.620449280000003</v>
      </c>
      <c r="H50" s="39">
        <v>44225.382079999996</v>
      </c>
      <c r="I50" s="39">
        <v>44228.021759999996</v>
      </c>
      <c r="J50" s="40">
        <v>6998.024545000002</v>
      </c>
      <c r="K50" s="41">
        <v>854</v>
      </c>
      <c r="L50" s="29"/>
    </row>
    <row r="51" spans="1:13">
      <c r="A51" s="35" t="s">
        <v>839</v>
      </c>
      <c r="B51" s="36"/>
      <c r="C51" s="37">
        <v>6</v>
      </c>
      <c r="D51" s="38">
        <v>15402.506654114</v>
      </c>
      <c r="E51" s="39">
        <v>-250916.86725410103</v>
      </c>
      <c r="F51" s="39">
        <v>33467.26887</v>
      </c>
      <c r="G51" s="39">
        <v>315.62753607000002</v>
      </c>
      <c r="H51" s="39">
        <v>-2622.4476599999807</v>
      </c>
      <c r="I51" s="39">
        <v>3422.49</v>
      </c>
      <c r="J51" s="40">
        <v>36371.854926692999</v>
      </c>
      <c r="K51" s="41">
        <v>1511</v>
      </c>
      <c r="L51" s="29"/>
    </row>
    <row r="52" spans="1:13">
      <c r="A52" s="35" t="s">
        <v>840</v>
      </c>
      <c r="B52" s="36"/>
      <c r="C52" s="37">
        <v>1</v>
      </c>
      <c r="D52" s="38">
        <v>36.989842239999994</v>
      </c>
      <c r="E52" s="39">
        <v>-491.18706000000981</v>
      </c>
      <c r="F52" s="39">
        <v>-2431.49289</v>
      </c>
      <c r="G52" s="39">
        <v>35.805148960000004</v>
      </c>
      <c r="H52" s="39">
        <v>-526.31049000000212</v>
      </c>
      <c r="I52" s="39">
        <v>-2406.4</v>
      </c>
      <c r="J52" s="40">
        <v>2408.5751700000001</v>
      </c>
      <c r="K52" s="41">
        <v>64</v>
      </c>
      <c r="L52" s="29"/>
    </row>
    <row r="53" spans="1:13">
      <c r="A53" s="35" t="s">
        <v>841</v>
      </c>
      <c r="B53" s="36"/>
      <c r="C53" s="37">
        <v>1</v>
      </c>
      <c r="D53" s="38">
        <v>3.4799953500000003</v>
      </c>
      <c r="E53" s="39">
        <v>1105.126315</v>
      </c>
      <c r="F53" s="39">
        <v>1167.0260000000001</v>
      </c>
      <c r="G53" s="39">
        <v>3.4604315249999997</v>
      </c>
      <c r="H53" s="39">
        <v>1105.2636049999999</v>
      </c>
      <c r="I53" s="39">
        <v>1121.675925</v>
      </c>
      <c r="J53" s="40">
        <v>1296.7139949999998</v>
      </c>
      <c r="K53" s="41">
        <v>50</v>
      </c>
      <c r="L53" s="29"/>
    </row>
    <row r="54" spans="1:13">
      <c r="A54" s="35" t="s">
        <v>842</v>
      </c>
      <c r="B54" s="36"/>
      <c r="C54" s="37">
        <v>5</v>
      </c>
      <c r="D54" s="38">
        <v>194.75326502999999</v>
      </c>
      <c r="E54" s="39">
        <v>2308.9747999999859</v>
      </c>
      <c r="F54" s="39">
        <v>-5120.8305099999998</v>
      </c>
      <c r="G54" s="39">
        <v>196.61718186000002</v>
      </c>
      <c r="H54" s="39">
        <v>2358.5318400000001</v>
      </c>
      <c r="I54" s="39">
        <v>-5311.15</v>
      </c>
      <c r="J54" s="40">
        <v>13782.763074999997</v>
      </c>
      <c r="K54" s="41">
        <v>1368</v>
      </c>
      <c r="L54" s="29"/>
      <c r="M54" s="42"/>
    </row>
    <row r="55" spans="1:13">
      <c r="A55" s="35" t="s">
        <v>843</v>
      </c>
      <c r="B55" s="36"/>
      <c r="C55" s="37">
        <v>2</v>
      </c>
      <c r="D55" s="38">
        <v>183.24549725999998</v>
      </c>
      <c r="E55" s="39">
        <v>6661.9097299999858</v>
      </c>
      <c r="F55" s="39">
        <v>11765.454</v>
      </c>
      <c r="G55" s="39">
        <v>34.550310659999994</v>
      </c>
      <c r="H55" s="39">
        <v>7364.4909800000023</v>
      </c>
      <c r="I55" s="39">
        <v>7741.6118399999996</v>
      </c>
      <c r="J55" s="40">
        <v>9318.1296300000013</v>
      </c>
      <c r="K55" s="41">
        <v>599</v>
      </c>
      <c r="L55" s="29"/>
    </row>
    <row r="56" spans="1:13">
      <c r="A56" s="35" t="s">
        <v>18</v>
      </c>
      <c r="B56" s="36"/>
      <c r="C56" s="37">
        <v>2</v>
      </c>
      <c r="D56" s="38">
        <v>1278.864185375</v>
      </c>
      <c r="E56" s="39">
        <v>-10051.111915000081</v>
      </c>
      <c r="F56" s="39">
        <v>-5202.9669999999996</v>
      </c>
      <c r="G56" s="39">
        <v>16.846888834999998</v>
      </c>
      <c r="H56" s="39">
        <v>1310.8753399999989</v>
      </c>
      <c r="I56" s="39">
        <v>1172.50812</v>
      </c>
      <c r="J56" s="40">
        <v>800.06748500000015</v>
      </c>
      <c r="K56" s="41">
        <v>81</v>
      </c>
      <c r="L56" s="29"/>
    </row>
    <row r="57" spans="1:13">
      <c r="A57" s="35" t="s">
        <v>19</v>
      </c>
      <c r="B57" s="36"/>
      <c r="C57" s="37">
        <v>4</v>
      </c>
      <c r="D57" s="38">
        <v>887.1602024</v>
      </c>
      <c r="E57" s="39">
        <v>24787.264999999985</v>
      </c>
      <c r="F57" s="39">
        <v>21463.428</v>
      </c>
      <c r="G57" s="39">
        <v>887.35738610999999</v>
      </c>
      <c r="H57" s="39">
        <v>25065.39474999993</v>
      </c>
      <c r="I57" s="39">
        <v>21578.704679999999</v>
      </c>
      <c r="J57" s="40">
        <v>51376.783080000008</v>
      </c>
      <c r="K57" s="41">
        <v>3276</v>
      </c>
      <c r="L57" s="29"/>
    </row>
    <row r="58" spans="1:13">
      <c r="A58" s="35" t="s">
        <v>844</v>
      </c>
      <c r="B58" s="36"/>
      <c r="C58" s="37">
        <v>38</v>
      </c>
      <c r="D58" s="38">
        <v>8770.0087052199979</v>
      </c>
      <c r="E58" s="39">
        <v>25728.183439999433</v>
      </c>
      <c r="F58" s="39">
        <v>64356.126599999996</v>
      </c>
      <c r="G58" s="39">
        <v>8746.2156892500007</v>
      </c>
      <c r="H58" s="39">
        <v>23791.168409999595</v>
      </c>
      <c r="I58" s="39">
        <v>64305.50656999999</v>
      </c>
      <c r="J58" s="40">
        <v>1131844.5474820398</v>
      </c>
      <c r="K58" s="41">
        <v>68009</v>
      </c>
      <c r="L58" s="29"/>
    </row>
    <row r="59" spans="1:13">
      <c r="A59" s="35" t="s">
        <v>845</v>
      </c>
      <c r="B59" s="36"/>
      <c r="C59" s="37">
        <v>5</v>
      </c>
      <c r="D59" s="38">
        <v>92.169443430000015</v>
      </c>
      <c r="E59" s="39">
        <v>-783.00162000000387</v>
      </c>
      <c r="F59" s="39">
        <v>87.376310000000004</v>
      </c>
      <c r="G59" s="39">
        <v>41.888983570000001</v>
      </c>
      <c r="H59" s="39">
        <v>52.911199999997393</v>
      </c>
      <c r="I59" s="39">
        <v>136.72518500000001</v>
      </c>
      <c r="J59" s="40">
        <v>296.17996500000004</v>
      </c>
      <c r="K59" s="41">
        <v>279</v>
      </c>
      <c r="L59" s="29"/>
    </row>
    <row r="60" spans="1:13">
      <c r="A60" s="35" t="s">
        <v>846</v>
      </c>
      <c r="B60" s="36"/>
      <c r="C60" s="37">
        <v>1</v>
      </c>
      <c r="D60" s="38">
        <v>3479.0991692600001</v>
      </c>
      <c r="E60" s="39">
        <v>252268.53337000037</v>
      </c>
      <c r="F60" s="39">
        <v>-7687.6180000000004</v>
      </c>
      <c r="G60" s="39">
        <v>938.25302274000001</v>
      </c>
      <c r="H60" s="39">
        <v>76035.162700000044</v>
      </c>
      <c r="I60" s="39">
        <v>6347.1898600000004</v>
      </c>
      <c r="J60" s="40">
        <v>31235.794794999998</v>
      </c>
      <c r="K60" s="41">
        <v>3174</v>
      </c>
      <c r="L60" s="29"/>
    </row>
    <row r="61" spans="1:13">
      <c r="A61" s="35" t="s">
        <v>20</v>
      </c>
      <c r="B61" s="36"/>
      <c r="C61" s="37">
        <v>1</v>
      </c>
      <c r="D61" s="38">
        <v>3.9523815799999995</v>
      </c>
      <c r="E61" s="39">
        <v>-61.58439999999991</v>
      </c>
      <c r="F61" s="39">
        <v>16.303999999999998</v>
      </c>
      <c r="G61" s="39">
        <v>3.6478815799999995</v>
      </c>
      <c r="H61" s="39">
        <v>-55.58439999999991</v>
      </c>
      <c r="I61" s="39">
        <v>15.980159999999998</v>
      </c>
      <c r="J61" s="40">
        <v>19.49474</v>
      </c>
      <c r="K61" s="41">
        <v>8</v>
      </c>
      <c r="L61" s="29"/>
    </row>
    <row r="62" spans="1:13">
      <c r="A62" s="35" t="s">
        <v>847</v>
      </c>
      <c r="B62" s="36"/>
      <c r="C62" s="37">
        <v>4</v>
      </c>
      <c r="D62" s="38">
        <v>303.73967313999998</v>
      </c>
      <c r="E62" s="39">
        <v>-8835.663619999983</v>
      </c>
      <c r="F62" s="39">
        <v>-2224.0770000000002</v>
      </c>
      <c r="G62" s="39">
        <v>264.6190914</v>
      </c>
      <c r="H62" s="39">
        <v>-7066.7855799999761</v>
      </c>
      <c r="I62" s="39">
        <v>-1346.18541</v>
      </c>
      <c r="J62" s="40">
        <v>4711.103615</v>
      </c>
      <c r="K62" s="41">
        <v>382</v>
      </c>
      <c r="L62" s="29"/>
    </row>
    <row r="63" spans="1:13">
      <c r="A63" s="35" t="s">
        <v>396</v>
      </c>
      <c r="B63" s="36"/>
      <c r="C63" s="37">
        <v>47</v>
      </c>
      <c r="D63" s="38">
        <v>42437.042233109983</v>
      </c>
      <c r="E63" s="39">
        <v>1024081.2841300002</v>
      </c>
      <c r="F63" s="39">
        <v>760457.723</v>
      </c>
      <c r="G63" s="39">
        <v>42334.992380709984</v>
      </c>
      <c r="H63" s="39">
        <v>985701.2376199991</v>
      </c>
      <c r="I63" s="39">
        <v>722062.13147999998</v>
      </c>
      <c r="J63" s="40">
        <v>2221614.6573205404</v>
      </c>
      <c r="K63" s="41">
        <v>204763</v>
      </c>
      <c r="L63" s="29"/>
    </row>
    <row r="64" spans="1:13">
      <c r="A64" s="35" t="s">
        <v>848</v>
      </c>
      <c r="B64" s="36"/>
      <c r="C64" s="37">
        <v>3</v>
      </c>
      <c r="D64" s="38">
        <v>3.0569719800000001</v>
      </c>
      <c r="E64" s="39">
        <v>-30.579490000000224</v>
      </c>
      <c r="F64" s="39">
        <v>0.15059</v>
      </c>
      <c r="G64" s="39">
        <v>3.0437774299999996</v>
      </c>
      <c r="H64" s="39">
        <v>-30.590320000000297</v>
      </c>
      <c r="I64" s="39">
        <v>0.15146999999999999</v>
      </c>
      <c r="J64" s="40">
        <v>334.18034</v>
      </c>
      <c r="K64" s="41">
        <v>59</v>
      </c>
      <c r="L64" s="29"/>
    </row>
    <row r="65" spans="1:19">
      <c r="A65" s="35" t="s">
        <v>849</v>
      </c>
      <c r="B65" s="36"/>
      <c r="C65" s="37">
        <v>11</v>
      </c>
      <c r="D65" s="38">
        <v>291.65034576000005</v>
      </c>
      <c r="E65" s="39">
        <v>32655.999800000001</v>
      </c>
      <c r="F65" s="39">
        <v>32257.544000000002</v>
      </c>
      <c r="G65" s="39">
        <v>291.53662620000006</v>
      </c>
      <c r="H65" s="39">
        <v>32624.808440000001</v>
      </c>
      <c r="I65" s="39">
        <v>28017.622610000002</v>
      </c>
      <c r="J65" s="40">
        <v>38429.725560882005</v>
      </c>
      <c r="K65" s="41">
        <v>2943</v>
      </c>
      <c r="L65" s="29"/>
    </row>
    <row r="66" spans="1:19">
      <c r="A66" s="35" t="s">
        <v>850</v>
      </c>
      <c r="B66" s="36"/>
      <c r="C66" s="37">
        <v>2</v>
      </c>
      <c r="D66" s="38">
        <v>33.616409559999994</v>
      </c>
      <c r="E66" s="39">
        <v>-415.29348000000044</v>
      </c>
      <c r="F66" s="39">
        <v>-248.40199999999999</v>
      </c>
      <c r="G66" s="39">
        <v>28.042502279999997</v>
      </c>
      <c r="H66" s="39">
        <v>-276.78014000000434</v>
      </c>
      <c r="I66" s="39">
        <v>-231.89991999999998</v>
      </c>
      <c r="J66" s="40">
        <v>901.23379</v>
      </c>
      <c r="K66" s="41">
        <v>46</v>
      </c>
      <c r="L66" s="29"/>
    </row>
    <row r="67" spans="1:19">
      <c r="A67" s="35" t="s">
        <v>851</v>
      </c>
      <c r="B67" s="36"/>
      <c r="C67" s="37">
        <v>2</v>
      </c>
      <c r="D67" s="38">
        <v>339.03975563999995</v>
      </c>
      <c r="E67" s="39">
        <v>10551.114189999938</v>
      </c>
      <c r="F67" s="39">
        <v>7136.8365000000003</v>
      </c>
      <c r="G67" s="39">
        <v>79.354641859999987</v>
      </c>
      <c r="H67" s="39">
        <v>5557.0062599999846</v>
      </c>
      <c r="I67" s="39">
        <v>4863.3662199999999</v>
      </c>
      <c r="J67" s="40">
        <v>5529.9797950000002</v>
      </c>
      <c r="K67" s="41">
        <v>180</v>
      </c>
      <c r="L67" s="29"/>
    </row>
    <row r="68" spans="1:19">
      <c r="A68" s="35" t="s">
        <v>21</v>
      </c>
      <c r="B68" s="36"/>
      <c r="C68" s="37">
        <v>1</v>
      </c>
      <c r="D68" s="38">
        <v>139.07545420380001</v>
      </c>
      <c r="E68" s="39">
        <v>311.62262880000475</v>
      </c>
      <c r="F68" s="39">
        <v>296.51400000000001</v>
      </c>
      <c r="G68" s="39">
        <v>5.1694187400000002</v>
      </c>
      <c r="H68" s="39">
        <v>453.81877500000036</v>
      </c>
      <c r="I68" s="39">
        <v>453.81877500000002</v>
      </c>
      <c r="J68" s="40">
        <v>497.69861999999995</v>
      </c>
      <c r="K68" s="41">
        <v>49</v>
      </c>
      <c r="L68" s="29"/>
    </row>
    <row r="69" spans="1:19">
      <c r="A69" s="35" t="s">
        <v>852</v>
      </c>
      <c r="B69" s="36"/>
      <c r="C69" s="37">
        <v>1</v>
      </c>
      <c r="D69" s="38">
        <v>634.60758929999997</v>
      </c>
      <c r="E69" s="39">
        <v>28269.06948000002</v>
      </c>
      <c r="F69" s="39">
        <v>-538.11281000000008</v>
      </c>
      <c r="G69" s="39">
        <v>275.37374829999999</v>
      </c>
      <c r="H69" s="39">
        <v>7367.3467800000308</v>
      </c>
      <c r="I69" s="39">
        <v>-5344.4192999999996</v>
      </c>
      <c r="J69" s="40">
        <v>23889.662595000005</v>
      </c>
      <c r="K69" s="41">
        <v>1225</v>
      </c>
      <c r="L69" s="29"/>
    </row>
    <row r="70" spans="1:19">
      <c r="A70" s="35" t="s">
        <v>853</v>
      </c>
      <c r="B70" s="36"/>
      <c r="C70" s="37">
        <v>1</v>
      </c>
      <c r="D70" s="38">
        <v>52.226981879999997</v>
      </c>
      <c r="E70" s="39">
        <v>2026.002609999992</v>
      </c>
      <c r="F70" s="39">
        <v>6.7169999999999996</v>
      </c>
      <c r="G70" s="39">
        <v>37.819002579999996</v>
      </c>
      <c r="H70" s="39">
        <v>1490.9514499999955</v>
      </c>
      <c r="I70" s="39">
        <v>25.266389999999998</v>
      </c>
      <c r="J70" s="40">
        <v>607.61140999999998</v>
      </c>
      <c r="K70" s="41">
        <v>55</v>
      </c>
      <c r="L70" s="29"/>
    </row>
    <row r="71" spans="1:19">
      <c r="A71" s="35" t="s">
        <v>854</v>
      </c>
      <c r="B71" s="36"/>
      <c r="C71" s="37">
        <v>5</v>
      </c>
      <c r="D71" s="38">
        <v>252.03625812000001</v>
      </c>
      <c r="E71" s="39">
        <v>52570.896959999991</v>
      </c>
      <c r="F71" s="39">
        <v>55060.536239999994</v>
      </c>
      <c r="G71" s="39">
        <v>252.03569745000001</v>
      </c>
      <c r="H71" s="39">
        <v>52631.578129999987</v>
      </c>
      <c r="I71" s="39">
        <v>54648.544929999996</v>
      </c>
      <c r="J71" s="40">
        <v>72413.552287548009</v>
      </c>
      <c r="K71" s="41">
        <v>1465</v>
      </c>
      <c r="L71" s="29"/>
    </row>
    <row r="72" spans="1:19" ht="14.25" customHeight="1">
      <c r="A72" s="35" t="s">
        <v>855</v>
      </c>
      <c r="B72" s="36"/>
      <c r="C72" s="37">
        <v>5</v>
      </c>
      <c r="D72" s="38">
        <v>10408.666324010001</v>
      </c>
      <c r="E72" s="39">
        <v>114586.63725999997</v>
      </c>
      <c r="F72" s="39">
        <v>-115530.033</v>
      </c>
      <c r="G72" s="39">
        <v>4081.75035273</v>
      </c>
      <c r="H72" s="39">
        <v>-9474.4610900000334</v>
      </c>
      <c r="I72" s="39">
        <v>-76326.255489999996</v>
      </c>
      <c r="J72" s="40">
        <v>163909.93176999994</v>
      </c>
      <c r="K72" s="41">
        <v>5069</v>
      </c>
      <c r="L72" s="29"/>
    </row>
    <row r="73" spans="1:19">
      <c r="A73" s="35" t="s">
        <v>856</v>
      </c>
      <c r="B73" s="36"/>
      <c r="C73" s="37">
        <v>1</v>
      </c>
      <c r="D73" s="38">
        <v>24.021804689999996</v>
      </c>
      <c r="E73" s="39">
        <v>-1680.9556100000032</v>
      </c>
      <c r="F73" s="39">
        <v>-930.22948999999994</v>
      </c>
      <c r="G73" s="39">
        <v>24.021804689999996</v>
      </c>
      <c r="H73" s="39">
        <v>-1680.9556100000032</v>
      </c>
      <c r="I73" s="39">
        <v>-922.90184999999997</v>
      </c>
      <c r="J73" s="40">
        <v>1739.800225</v>
      </c>
      <c r="K73" s="41">
        <v>135</v>
      </c>
      <c r="L73" s="29"/>
    </row>
    <row r="74" spans="1:19">
      <c r="A74" s="35" t="s">
        <v>857</v>
      </c>
      <c r="B74" s="36"/>
      <c r="C74" s="37">
        <v>2</v>
      </c>
      <c r="D74" s="38">
        <v>210.356951533</v>
      </c>
      <c r="E74" s="39">
        <v>4906.8819994499981</v>
      </c>
      <c r="F74" s="39">
        <v>1009.4643100000001</v>
      </c>
      <c r="G74" s="39">
        <v>84.770551089999998</v>
      </c>
      <c r="H74" s="39">
        <v>2726.2975700000061</v>
      </c>
      <c r="I74" s="39">
        <v>1074.16471</v>
      </c>
      <c r="J74" s="40">
        <v>3664.3637100000005</v>
      </c>
      <c r="K74" s="41">
        <v>210</v>
      </c>
      <c r="L74" s="29"/>
    </row>
    <row r="75" spans="1:19">
      <c r="A75" s="35" t="s">
        <v>858</v>
      </c>
      <c r="B75" s="36"/>
      <c r="C75" s="37">
        <v>1</v>
      </c>
      <c r="D75" s="38">
        <v>272.95924936</v>
      </c>
      <c r="E75" s="39">
        <v>-7543.2744800000191</v>
      </c>
      <c r="F75" s="39">
        <v>2942.223</v>
      </c>
      <c r="G75" s="39">
        <v>272.95924936</v>
      </c>
      <c r="H75" s="39">
        <v>-7543.2744800000191</v>
      </c>
      <c r="I75" s="39">
        <v>2877</v>
      </c>
      <c r="J75" s="40">
        <v>9439.6876550000015</v>
      </c>
      <c r="K75" s="41">
        <v>2032</v>
      </c>
      <c r="L75" s="29"/>
    </row>
    <row r="76" spans="1:19">
      <c r="A76" s="35" t="s">
        <v>859</v>
      </c>
      <c r="B76" s="36"/>
      <c r="C76" s="37">
        <v>3</v>
      </c>
      <c r="D76" s="38">
        <v>396.66378430000003</v>
      </c>
      <c r="E76" s="39">
        <v>19230.445669999968</v>
      </c>
      <c r="F76" s="39">
        <v>19263.815640000001</v>
      </c>
      <c r="G76" s="39">
        <v>396.35086914000004</v>
      </c>
      <c r="H76" s="39">
        <v>19146.115490000018</v>
      </c>
      <c r="I76" s="39">
        <v>18844.92208</v>
      </c>
      <c r="J76" s="40">
        <v>26160.507950000003</v>
      </c>
      <c r="K76" s="41">
        <v>1768</v>
      </c>
      <c r="L76" s="29"/>
    </row>
    <row r="77" spans="1:19">
      <c r="A77" s="35" t="s">
        <v>860</v>
      </c>
      <c r="B77" s="36"/>
      <c r="C77" s="37">
        <v>2</v>
      </c>
      <c r="D77" s="38">
        <v>902.55231154000012</v>
      </c>
      <c r="E77" s="39">
        <v>22459.970065000012</v>
      </c>
      <c r="F77" s="39">
        <v>8065.1498300000003</v>
      </c>
      <c r="G77" s="39">
        <v>94.946207479999998</v>
      </c>
      <c r="H77" s="39">
        <v>2400.7266199999976</v>
      </c>
      <c r="I77" s="39">
        <v>617.73091999999997</v>
      </c>
      <c r="J77" s="40">
        <v>3895.0585649999998</v>
      </c>
      <c r="K77" s="41">
        <v>378</v>
      </c>
      <c r="L77" s="29"/>
      <c r="Q77" s="43"/>
      <c r="S77" s="44"/>
    </row>
    <row r="78" spans="1:19">
      <c r="A78" s="35" t="s">
        <v>861</v>
      </c>
      <c r="B78" s="36"/>
      <c r="C78" s="37">
        <v>2</v>
      </c>
      <c r="D78" s="38">
        <v>80.969362660000002</v>
      </c>
      <c r="E78" s="39">
        <v>-1548.0089900000021</v>
      </c>
      <c r="F78" s="39">
        <v>250.77</v>
      </c>
      <c r="G78" s="39">
        <v>80.829333200000008</v>
      </c>
      <c r="H78" s="39">
        <v>-1716.1393899999969</v>
      </c>
      <c r="I78" s="39">
        <v>95.067740000000043</v>
      </c>
      <c r="J78" s="40">
        <v>2311.6990050000004</v>
      </c>
      <c r="K78" s="41">
        <v>563</v>
      </c>
      <c r="L78" s="29"/>
    </row>
    <row r="79" spans="1:19">
      <c r="A79" s="35" t="s">
        <v>862</v>
      </c>
      <c r="B79" s="36"/>
      <c r="C79" s="37">
        <v>2</v>
      </c>
      <c r="D79" s="38">
        <v>295.37149416000005</v>
      </c>
      <c r="E79" s="39">
        <v>-95209.060929999978</v>
      </c>
      <c r="F79" s="39">
        <v>-94943.787420000008</v>
      </c>
      <c r="G79" s="39">
        <v>294.51948551999999</v>
      </c>
      <c r="H79" s="39">
        <v>-95025.640029999951</v>
      </c>
      <c r="I79" s="39">
        <v>-94112.039870000008</v>
      </c>
      <c r="J79" s="40">
        <v>130636.19782999999</v>
      </c>
      <c r="K79" s="41">
        <v>1508</v>
      </c>
      <c r="L79" s="29"/>
    </row>
    <row r="80" spans="1:19">
      <c r="A80" s="35" t="s">
        <v>863</v>
      </c>
      <c r="B80" s="36"/>
      <c r="C80" s="37">
        <v>2</v>
      </c>
      <c r="D80" s="38">
        <v>299.71025547999994</v>
      </c>
      <c r="E80" s="39">
        <v>-3766.0060200000107</v>
      </c>
      <c r="F80" s="39">
        <v>-12759.45846</v>
      </c>
      <c r="G80" s="39">
        <v>299.33608487999999</v>
      </c>
      <c r="H80" s="39">
        <v>-4856.9893599999996</v>
      </c>
      <c r="I80" s="39">
        <v>-13825.861640000001</v>
      </c>
      <c r="J80" s="40">
        <v>20173.798679999996</v>
      </c>
      <c r="K80" s="41">
        <v>738</v>
      </c>
      <c r="L80" s="29"/>
    </row>
    <row r="81" spans="1:14">
      <c r="A81" s="35" t="s">
        <v>22</v>
      </c>
      <c r="B81" s="36"/>
      <c r="C81" s="37">
        <v>1</v>
      </c>
      <c r="D81" s="38">
        <v>27.547526999999999</v>
      </c>
      <c r="E81" s="39">
        <v>20259.457200000001</v>
      </c>
      <c r="F81" s="39">
        <v>20034.988000000001</v>
      </c>
      <c r="G81" s="39">
        <v>27.448357000000001</v>
      </c>
      <c r="H81" s="39">
        <v>20160.287199999999</v>
      </c>
      <c r="I81" s="39">
        <v>19850.616249999999</v>
      </c>
      <c r="J81" s="40">
        <v>20468.52118</v>
      </c>
      <c r="K81" s="41">
        <v>756</v>
      </c>
      <c r="L81" s="29"/>
    </row>
    <row r="82" spans="1:14">
      <c r="A82" s="35" t="s">
        <v>864</v>
      </c>
      <c r="B82" s="36"/>
      <c r="C82" s="37">
        <v>1</v>
      </c>
      <c r="D82" s="38">
        <v>1600.0217600199999</v>
      </c>
      <c r="E82" s="39">
        <v>-139378.26520499992</v>
      </c>
      <c r="F82" s="39">
        <v>9717.0528599999998</v>
      </c>
      <c r="G82" s="39">
        <v>197.62178444999998</v>
      </c>
      <c r="H82" s="39">
        <v>-9865.4027499999993</v>
      </c>
      <c r="I82" s="39">
        <v>7768.0692499999996</v>
      </c>
      <c r="J82" s="40">
        <v>9971.3549300000032</v>
      </c>
      <c r="K82" s="41">
        <v>1126</v>
      </c>
      <c r="L82" s="29"/>
      <c r="N82" s="45"/>
    </row>
    <row r="83" spans="1:14">
      <c r="A83" s="35" t="s">
        <v>865</v>
      </c>
      <c r="B83" s="36"/>
      <c r="C83" s="37">
        <v>6</v>
      </c>
      <c r="D83" s="38">
        <v>1227.0101424299999</v>
      </c>
      <c r="E83" s="39">
        <v>-22775.457049999906</v>
      </c>
      <c r="F83" s="39">
        <v>-1676.664</v>
      </c>
      <c r="G83" s="39">
        <v>1188.5518878599999</v>
      </c>
      <c r="H83" s="39">
        <v>-3153.9694199999421</v>
      </c>
      <c r="I83" s="39">
        <v>15694.503229999998</v>
      </c>
      <c r="J83" s="40">
        <v>35544.013774599996</v>
      </c>
      <c r="K83" s="41">
        <v>3314</v>
      </c>
      <c r="L83" s="29"/>
    </row>
    <row r="84" spans="1:14">
      <c r="A84" s="35" t="s">
        <v>866</v>
      </c>
      <c r="B84" s="36"/>
      <c r="C84" s="37">
        <v>2</v>
      </c>
      <c r="D84" s="38">
        <v>73.322228019999997</v>
      </c>
      <c r="E84" s="39">
        <v>15820.523109999993</v>
      </c>
      <c r="F84" s="39">
        <v>15696.2649</v>
      </c>
      <c r="G84" s="39">
        <v>73.051401479999996</v>
      </c>
      <c r="H84" s="39">
        <v>15819.814139999993</v>
      </c>
      <c r="I84" s="39">
        <v>15669.6</v>
      </c>
      <c r="J84" s="40">
        <v>4728.2371850000009</v>
      </c>
      <c r="K84" s="41">
        <v>134</v>
      </c>
      <c r="L84" s="29"/>
    </row>
    <row r="85" spans="1:14">
      <c r="A85" s="35" t="s">
        <v>867</v>
      </c>
      <c r="B85" s="36"/>
      <c r="C85" s="37">
        <v>17</v>
      </c>
      <c r="D85" s="38">
        <v>9663.413513309999</v>
      </c>
      <c r="E85" s="39">
        <v>-237086.8913499999</v>
      </c>
      <c r="F85" s="39">
        <v>65823.269050000003</v>
      </c>
      <c r="G85" s="39">
        <v>9571.6057826999968</v>
      </c>
      <c r="H85" s="39">
        <v>-232043.24155000044</v>
      </c>
      <c r="I85" s="39">
        <v>99715.000149999993</v>
      </c>
      <c r="J85" s="40">
        <v>678958.77700644289</v>
      </c>
      <c r="K85" s="41">
        <v>28683</v>
      </c>
      <c r="L85" s="29"/>
    </row>
    <row r="86" spans="1:14">
      <c r="A86" s="35" t="s">
        <v>868</v>
      </c>
      <c r="B86" s="36"/>
      <c r="C86" s="37">
        <v>1</v>
      </c>
      <c r="D86" s="38">
        <v>1126.2051136</v>
      </c>
      <c r="E86" s="39">
        <v>-47358.091700000048</v>
      </c>
      <c r="F86" s="39">
        <v>-1303.36544</v>
      </c>
      <c r="G86" s="39">
        <v>1177.37347456</v>
      </c>
      <c r="H86" s="39">
        <v>-48188.190139999868</v>
      </c>
      <c r="I86" s="39">
        <v>-92.862399999999994</v>
      </c>
      <c r="J86" s="40">
        <v>46964.672270000003</v>
      </c>
      <c r="K86" s="41">
        <v>3133</v>
      </c>
      <c r="L86" s="29"/>
    </row>
    <row r="87" spans="1:14">
      <c r="A87" s="35" t="s">
        <v>869</v>
      </c>
      <c r="B87" s="36"/>
      <c r="C87" s="37">
        <v>43</v>
      </c>
      <c r="D87" s="38">
        <v>23609.931486330002</v>
      </c>
      <c r="E87" s="39">
        <v>464778.31428000069</v>
      </c>
      <c r="F87" s="39">
        <v>752012.924</v>
      </c>
      <c r="G87" s="39">
        <v>23582.853908469999</v>
      </c>
      <c r="H87" s="39">
        <v>465509.85305999895</v>
      </c>
      <c r="I87" s="39">
        <v>731389.14331999992</v>
      </c>
      <c r="J87" s="40">
        <v>2031758.393302707</v>
      </c>
      <c r="K87" s="41">
        <v>105203</v>
      </c>
      <c r="L87" s="29"/>
    </row>
    <row r="88" spans="1:14">
      <c r="A88" s="35" t="s">
        <v>870</v>
      </c>
      <c r="B88" s="36"/>
      <c r="C88" s="37">
        <v>29</v>
      </c>
      <c r="D88" s="38">
        <v>67165.018943700008</v>
      </c>
      <c r="E88" s="39">
        <v>845581.55901999841</v>
      </c>
      <c r="F88" s="39">
        <v>1286687.6499999999</v>
      </c>
      <c r="G88" s="39">
        <v>67097.867015860014</v>
      </c>
      <c r="H88" s="39">
        <v>899994.06675999961</v>
      </c>
      <c r="I88" s="39">
        <v>1346176.1620299998</v>
      </c>
      <c r="J88" s="40">
        <v>3709737.3521077093</v>
      </c>
      <c r="K88" s="41">
        <v>323514</v>
      </c>
      <c r="L88" s="29"/>
    </row>
    <row r="89" spans="1:14" ht="15" thickBot="1">
      <c r="A89" s="35" t="s">
        <v>871</v>
      </c>
      <c r="B89" s="36"/>
      <c r="C89" s="37">
        <v>1</v>
      </c>
      <c r="D89" s="38">
        <v>28.51362168</v>
      </c>
      <c r="E89" s="39">
        <v>-62.537500000000001</v>
      </c>
      <c r="F89" s="39">
        <v>257.60500000000002</v>
      </c>
      <c r="G89" s="39">
        <v>15.873621680000001</v>
      </c>
      <c r="H89" s="39">
        <v>256.37978000000305</v>
      </c>
      <c r="I89" s="39">
        <v>735.43628000000001</v>
      </c>
      <c r="J89" s="40">
        <v>928.63718000000006</v>
      </c>
      <c r="K89" s="41">
        <v>45</v>
      </c>
      <c r="L89" s="29"/>
    </row>
    <row r="90" spans="1:14" ht="15" thickBot="1">
      <c r="A90" s="46" t="s">
        <v>23</v>
      </c>
      <c r="B90" s="47"/>
      <c r="C90" s="46">
        <v>372</v>
      </c>
      <c r="D90" s="48">
        <v>239089.51388527997</v>
      </c>
      <c r="E90" s="48">
        <v>3360301.5168946502</v>
      </c>
      <c r="F90" s="48">
        <v>3859836.8222899991</v>
      </c>
      <c r="G90" s="48">
        <v>209309.87708172001</v>
      </c>
      <c r="H90" s="48">
        <v>3279667.9722949974</v>
      </c>
      <c r="I90" s="48">
        <v>3917758.1040449995</v>
      </c>
      <c r="J90" s="48">
        <v>15006487.003768044</v>
      </c>
      <c r="K90" s="49">
        <v>1036296</v>
      </c>
      <c r="L90" s="46"/>
    </row>
    <row r="91" spans="1:14">
      <c r="A91" s="368" t="s">
        <v>24</v>
      </c>
      <c r="B91" s="368"/>
      <c r="C91" s="368"/>
      <c r="D91" s="368"/>
      <c r="E91" s="368"/>
      <c r="F91" s="368"/>
      <c r="G91" s="368"/>
      <c r="H91" s="368"/>
      <c r="I91" s="368"/>
      <c r="J91" s="368"/>
      <c r="K91" s="368"/>
      <c r="L91" s="368"/>
    </row>
    <row r="92" spans="1:14" ht="12" customHeight="1">
      <c r="A92" s="369"/>
      <c r="B92" s="369"/>
      <c r="C92" s="369"/>
      <c r="D92" s="369"/>
      <c r="E92" s="369"/>
      <c r="F92" s="369"/>
      <c r="G92" s="369"/>
      <c r="H92" s="369"/>
      <c r="I92" s="369"/>
      <c r="J92" s="369"/>
      <c r="K92" s="369"/>
      <c r="L92" s="369"/>
    </row>
  </sheetData>
  <mergeCells count="3">
    <mergeCell ref="J10:K10"/>
    <mergeCell ref="F30:K30"/>
    <mergeCell ref="A91:L92"/>
  </mergeCells>
  <conditionalFormatting sqref="C41:K89">
    <cfRule type="cellIs" dxfId="1" priority="2" operator="lessThanOrEqual">
      <formula>0</formula>
    </cfRule>
  </conditionalFormatting>
  <conditionalFormatting sqref="D90:K90">
    <cfRule type="cellIs" dxfId="0" priority="1" operator="lessThan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49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41C78-CAF6-4C10-AE86-5BED55AABD05}">
  <sheetPr>
    <tabColor rgb="FF99CCFF"/>
    <pageSetUpPr fitToPage="1"/>
  </sheetPr>
  <dimension ref="A1:AF420"/>
  <sheetViews>
    <sheetView view="pageBreakPreview" topLeftCell="A311" zoomScale="65" zoomScaleNormal="100" zoomScaleSheetLayoutView="130" workbookViewId="0">
      <selection activeCell="K327" sqref="K327"/>
    </sheetView>
  </sheetViews>
  <sheetFormatPr defaultColWidth="9" defaultRowHeight="14.5"/>
  <cols>
    <col min="1" max="1" width="1" style="44" customWidth="1"/>
    <col min="2" max="2" width="9" style="44" customWidth="1"/>
    <col min="3" max="3" width="5.5" style="44" customWidth="1"/>
    <col min="4" max="4" width="5.5" style="44" hidden="1" customWidth="1"/>
    <col min="5" max="5" width="11" style="44" customWidth="1"/>
    <col min="6" max="6" width="31.33203125" style="136" customWidth="1"/>
    <col min="7" max="7" width="0.5" style="136" customWidth="1"/>
    <col min="8" max="8" width="6" style="63" customWidth="1"/>
    <col min="9" max="9" width="7.75" style="64" customWidth="1"/>
    <col min="10" max="10" width="8.58203125" style="64" bestFit="1" customWidth="1"/>
    <col min="11" max="11" width="11.83203125" style="157" customWidth="1"/>
    <col min="12" max="12" width="10.25" style="158" customWidth="1"/>
    <col min="13" max="13" width="10.25" style="63" customWidth="1"/>
    <col min="14" max="14" width="11.25" style="158" customWidth="1"/>
    <col min="15" max="15" width="10.5" style="159" customWidth="1"/>
    <col min="16" max="16" width="9.25" style="158" bestFit="1" customWidth="1"/>
    <col min="17" max="17" width="8.5" style="159" customWidth="1"/>
    <col min="18" max="18" width="8.5" style="158" customWidth="1"/>
    <col min="19" max="19" width="8.5" style="159" customWidth="1"/>
    <col min="20" max="20" width="0.5" style="160" customWidth="1"/>
    <col min="21" max="21" width="9.75" style="158" customWidth="1"/>
    <col min="22" max="22" width="0.5" style="160" customWidth="1"/>
    <col min="23" max="23" width="13.5" style="161" customWidth="1"/>
    <col min="24" max="24" width="9.75" style="162" customWidth="1"/>
    <col min="25" max="25" width="9.58203125" style="161" customWidth="1"/>
    <col min="26" max="26" width="9.75" style="162" customWidth="1"/>
    <col min="27" max="27" width="10.08203125" style="56" customWidth="1"/>
    <col min="28" max="28" width="8.08203125" style="56" customWidth="1"/>
    <col min="29" max="29" width="8.5" style="44" customWidth="1"/>
    <col min="30" max="30" width="3.75" style="44" customWidth="1"/>
    <col min="31" max="31" width="43.25" style="44" customWidth="1"/>
    <col min="32" max="32" width="9.75" style="83" customWidth="1"/>
    <col min="33" max="16384" width="9" style="44"/>
  </cols>
  <sheetData>
    <row r="1" spans="1:32" s="56" customFormat="1">
      <c r="A1" s="50"/>
      <c r="B1" s="50"/>
      <c r="C1" s="50"/>
      <c r="D1" s="50"/>
      <c r="E1" s="50"/>
      <c r="F1" s="51"/>
      <c r="G1" s="50"/>
      <c r="H1" s="52"/>
      <c r="I1" s="53"/>
      <c r="J1" s="53"/>
      <c r="K1" s="54"/>
      <c r="L1" s="53"/>
      <c r="M1" s="53"/>
      <c r="N1" s="53"/>
      <c r="O1" s="53"/>
      <c r="P1" s="53"/>
      <c r="Q1" s="53"/>
      <c r="R1" s="55"/>
      <c r="S1" s="55"/>
      <c r="T1" s="55"/>
      <c r="U1" s="55"/>
      <c r="V1" s="55"/>
      <c r="W1" s="55"/>
      <c r="X1" s="53"/>
      <c r="Y1" s="53"/>
      <c r="Z1" s="53"/>
      <c r="AA1" s="53"/>
      <c r="AF1" s="57"/>
    </row>
    <row r="2" spans="1:32" s="56" customFormat="1">
      <c r="A2" s="50"/>
      <c r="B2" s="50"/>
      <c r="C2" s="50"/>
      <c r="D2" s="50"/>
      <c r="E2" s="50"/>
      <c r="F2" s="51"/>
      <c r="G2" s="50"/>
      <c r="H2" s="52"/>
      <c r="I2" s="53"/>
      <c r="J2" s="53"/>
      <c r="K2" s="54"/>
      <c r="L2" s="53"/>
      <c r="M2" s="53"/>
      <c r="N2" s="53"/>
      <c r="O2" s="53"/>
      <c r="P2" s="53"/>
      <c r="Q2" s="53"/>
      <c r="R2" s="58"/>
      <c r="S2" s="58"/>
      <c r="T2" s="58"/>
      <c r="U2" s="58"/>
      <c r="V2" s="58"/>
      <c r="W2" s="58"/>
      <c r="X2" s="53"/>
      <c r="Y2" s="53"/>
      <c r="Z2" s="53"/>
      <c r="AA2" s="53"/>
      <c r="AF2" s="57"/>
    </row>
    <row r="3" spans="1:32" s="56" customFormat="1" ht="14.65" customHeight="1">
      <c r="A3" s="50"/>
      <c r="B3" s="50"/>
      <c r="C3" s="50"/>
      <c r="D3" s="50"/>
      <c r="E3" s="50"/>
      <c r="F3" s="59"/>
      <c r="G3" s="59"/>
      <c r="H3" s="59"/>
      <c r="I3" s="60"/>
      <c r="J3" s="60"/>
      <c r="K3" s="61"/>
      <c r="L3" s="60"/>
      <c r="M3" s="60"/>
      <c r="N3" s="60"/>
      <c r="O3" s="60"/>
      <c r="P3" s="60"/>
      <c r="Q3" s="60"/>
      <c r="R3" s="62"/>
      <c r="S3" s="62"/>
      <c r="T3" s="62"/>
      <c r="U3" s="62"/>
      <c r="V3" s="62"/>
      <c r="W3" s="62"/>
      <c r="X3" s="60"/>
      <c r="Y3" s="60"/>
      <c r="Z3" s="60"/>
      <c r="AA3" s="60"/>
      <c r="AD3" s="63"/>
      <c r="AE3" s="64"/>
      <c r="AF3" s="64"/>
    </row>
    <row r="4" spans="1:32" s="56" customFormat="1" ht="14.65" customHeight="1">
      <c r="A4" s="50"/>
      <c r="B4" s="50"/>
      <c r="C4" s="50"/>
      <c r="D4" s="50"/>
      <c r="E4" s="50"/>
      <c r="F4" s="59"/>
      <c r="G4" s="59"/>
      <c r="H4" s="59"/>
      <c r="I4" s="60"/>
      <c r="J4" s="60"/>
      <c r="K4" s="61"/>
      <c r="L4" s="60"/>
      <c r="M4" s="60"/>
      <c r="N4" s="60"/>
      <c r="O4" s="60"/>
      <c r="P4" s="60"/>
      <c r="Q4" s="60"/>
      <c r="R4" s="62"/>
      <c r="S4" s="62"/>
      <c r="T4" s="62"/>
      <c r="U4" s="62"/>
      <c r="V4" s="62"/>
      <c r="W4" s="62"/>
      <c r="X4" s="60"/>
      <c r="Y4" s="60"/>
      <c r="Z4" s="60"/>
      <c r="AA4" s="60"/>
      <c r="AD4" s="63"/>
      <c r="AE4" s="64"/>
      <c r="AF4" s="64"/>
    </row>
    <row r="5" spans="1:32" s="56" customFormat="1" ht="14.65" customHeight="1">
      <c r="A5" s="50"/>
      <c r="B5" s="50"/>
      <c r="C5" s="50"/>
      <c r="D5" s="50"/>
      <c r="E5" s="50"/>
      <c r="F5" s="59"/>
      <c r="G5" s="59"/>
      <c r="H5" s="59"/>
      <c r="I5" s="60"/>
      <c r="J5" s="60"/>
      <c r="K5" s="61"/>
      <c r="L5" s="60"/>
      <c r="M5" s="60"/>
      <c r="N5" s="60"/>
      <c r="O5" s="60"/>
      <c r="P5" s="60"/>
      <c r="Q5" s="60"/>
      <c r="R5" s="62"/>
      <c r="S5" s="62"/>
      <c r="T5" s="62"/>
      <c r="U5" s="62"/>
      <c r="V5" s="62"/>
      <c r="W5" s="62"/>
      <c r="X5" s="60"/>
      <c r="Y5" s="60"/>
      <c r="Z5" s="60"/>
      <c r="AA5" s="60"/>
      <c r="AD5" s="63"/>
      <c r="AE5" s="64"/>
      <c r="AF5" s="64"/>
    </row>
    <row r="6" spans="1:32" ht="14.65" customHeight="1">
      <c r="A6" s="50"/>
      <c r="B6" s="50"/>
      <c r="C6" s="50"/>
      <c r="D6" s="50"/>
      <c r="E6" s="50"/>
      <c r="F6" s="59"/>
      <c r="G6" s="59"/>
      <c r="H6" s="59"/>
      <c r="I6" s="60"/>
      <c r="J6" s="60"/>
      <c r="K6" s="61"/>
      <c r="L6" s="60"/>
      <c r="M6" s="60"/>
      <c r="N6" s="60"/>
      <c r="O6" s="60"/>
      <c r="P6" s="60"/>
      <c r="Q6" s="60"/>
      <c r="R6" s="62"/>
      <c r="S6" s="62"/>
      <c r="T6" s="62"/>
      <c r="U6" s="62"/>
      <c r="V6" s="62"/>
      <c r="W6" s="62"/>
      <c r="X6" s="60"/>
      <c r="Y6" s="60"/>
      <c r="Z6" s="60"/>
      <c r="AA6" s="60"/>
      <c r="AD6" s="63"/>
      <c r="AE6" s="64"/>
      <c r="AF6" s="64"/>
    </row>
    <row r="7" spans="1:32">
      <c r="A7" s="50"/>
      <c r="B7" s="50"/>
      <c r="C7" s="50"/>
      <c r="D7" s="50"/>
      <c r="E7" s="50"/>
      <c r="F7" s="51"/>
      <c r="G7" s="50"/>
      <c r="H7" s="52"/>
      <c r="I7" s="53"/>
      <c r="J7" s="53"/>
      <c r="K7" s="54"/>
      <c r="L7" s="53"/>
      <c r="M7" s="53"/>
      <c r="N7" s="53"/>
      <c r="O7" s="53"/>
      <c r="P7" s="53"/>
      <c r="Q7" s="53"/>
      <c r="R7" s="65"/>
      <c r="S7" s="65"/>
      <c r="T7" s="65"/>
      <c r="U7" s="65"/>
      <c r="V7" s="65"/>
      <c r="W7" s="65"/>
      <c r="X7" s="53"/>
      <c r="Y7" s="53"/>
      <c r="Z7" s="53"/>
      <c r="AA7" s="53"/>
      <c r="AD7" s="63"/>
      <c r="AE7" s="64"/>
      <c r="AF7" s="64"/>
    </row>
    <row r="8" spans="1:32" s="66" customFormat="1" ht="18" customHeight="1">
      <c r="A8" s="6"/>
      <c r="B8" s="6" t="s">
        <v>872</v>
      </c>
      <c r="G8" s="67"/>
      <c r="I8" s="68"/>
      <c r="J8" s="68"/>
      <c r="K8" s="69"/>
      <c r="L8" s="68"/>
      <c r="M8" s="68"/>
      <c r="N8" s="68"/>
      <c r="O8" s="68"/>
      <c r="P8" s="68"/>
      <c r="Q8" s="68"/>
      <c r="R8" s="68"/>
      <c r="S8" s="68"/>
      <c r="T8" s="70"/>
      <c r="U8" s="68"/>
      <c r="V8" s="70"/>
      <c r="W8" s="68"/>
      <c r="X8" s="68"/>
      <c r="Y8" s="68"/>
      <c r="Z8" s="68"/>
      <c r="AA8" s="71" t="s">
        <v>831</v>
      </c>
      <c r="AB8" s="56"/>
      <c r="AD8" s="63"/>
      <c r="AE8" s="64"/>
      <c r="AF8" s="64"/>
    </row>
    <row r="9" spans="1:32" s="73" customFormat="1" ht="15.5">
      <c r="A9" s="72"/>
      <c r="B9" s="72" t="s">
        <v>25</v>
      </c>
      <c r="G9" s="67"/>
      <c r="H9" s="72" t="s">
        <v>26</v>
      </c>
      <c r="I9" s="74"/>
      <c r="J9" s="74"/>
      <c r="K9" s="75"/>
      <c r="L9" s="74"/>
      <c r="M9" s="74"/>
      <c r="N9" s="74"/>
      <c r="O9" s="74"/>
      <c r="P9" s="74"/>
      <c r="Q9" s="74"/>
      <c r="R9" s="74"/>
      <c r="S9" s="76"/>
      <c r="T9" s="77"/>
      <c r="U9" s="76" t="s">
        <v>27</v>
      </c>
      <c r="V9" s="77"/>
      <c r="W9" s="76" t="s">
        <v>28</v>
      </c>
      <c r="X9" s="74"/>
      <c r="Y9" s="74"/>
      <c r="Z9" s="74"/>
      <c r="AA9" s="74"/>
      <c r="AB9" s="56"/>
      <c r="AF9" s="74"/>
    </row>
    <row r="10" spans="1:32" ht="63" customHeight="1">
      <c r="A10" s="78"/>
      <c r="B10" s="78" t="s">
        <v>29</v>
      </c>
      <c r="C10" s="78" t="s">
        <v>30</v>
      </c>
      <c r="D10" s="78" t="s">
        <v>10</v>
      </c>
      <c r="E10" s="79" t="s">
        <v>31</v>
      </c>
      <c r="F10" s="80"/>
      <c r="G10" s="80"/>
      <c r="H10" s="80" t="s">
        <v>32</v>
      </c>
      <c r="I10" s="80" t="s">
        <v>33</v>
      </c>
      <c r="J10" s="80" t="s">
        <v>34</v>
      </c>
      <c r="K10" s="81" t="s">
        <v>35</v>
      </c>
      <c r="L10" s="80" t="s">
        <v>36</v>
      </c>
      <c r="M10" s="80" t="s">
        <v>37</v>
      </c>
      <c r="N10" s="80" t="s">
        <v>38</v>
      </c>
      <c r="O10" s="80" t="s">
        <v>39</v>
      </c>
      <c r="P10" s="80" t="s">
        <v>40</v>
      </c>
      <c r="Q10" s="80" t="s">
        <v>41</v>
      </c>
      <c r="R10" s="80" t="s">
        <v>42</v>
      </c>
      <c r="S10" s="80" t="s">
        <v>43</v>
      </c>
      <c r="T10" s="82"/>
      <c r="U10" s="80" t="s">
        <v>44</v>
      </c>
      <c r="V10" s="82"/>
      <c r="W10" s="80" t="s">
        <v>45</v>
      </c>
      <c r="X10" s="80" t="s">
        <v>46</v>
      </c>
      <c r="Y10" s="80" t="s">
        <v>47</v>
      </c>
      <c r="Z10" s="80" t="s">
        <v>48</v>
      </c>
      <c r="AA10" s="80" t="s">
        <v>49</v>
      </c>
    </row>
    <row r="11" spans="1:32" s="73" customFormat="1" ht="15" customHeight="1">
      <c r="A11" s="84"/>
      <c r="B11" s="84" t="s">
        <v>50</v>
      </c>
      <c r="C11" s="72"/>
      <c r="D11" s="72"/>
      <c r="E11" s="72"/>
      <c r="F11" s="72"/>
      <c r="G11" s="67"/>
      <c r="H11" s="85"/>
      <c r="I11" s="85"/>
      <c r="J11" s="85"/>
      <c r="K11" s="86"/>
      <c r="L11" s="85"/>
      <c r="M11" s="85"/>
      <c r="N11" s="85"/>
      <c r="O11" s="85"/>
      <c r="P11" s="85"/>
      <c r="Q11" s="85"/>
      <c r="R11" s="85"/>
      <c r="S11" s="85"/>
      <c r="T11" s="87"/>
      <c r="U11" s="85"/>
      <c r="V11" s="87"/>
      <c r="W11" s="85"/>
      <c r="X11" s="85"/>
      <c r="Y11" s="85"/>
      <c r="Z11" s="85"/>
      <c r="AA11" s="85"/>
      <c r="AB11" s="56"/>
      <c r="AD11" s="63"/>
      <c r="AE11" s="64"/>
      <c r="AF11" s="64"/>
    </row>
    <row r="12" spans="1:32">
      <c r="A12" s="88"/>
      <c r="B12" s="88" t="s">
        <v>51</v>
      </c>
      <c r="C12" s="89" t="s">
        <v>52</v>
      </c>
      <c r="D12" s="89" t="s">
        <v>838</v>
      </c>
      <c r="E12" s="90" t="s">
        <v>873</v>
      </c>
      <c r="F12" s="91"/>
      <c r="G12" s="67"/>
      <c r="H12" s="92">
        <v>0.04</v>
      </c>
      <c r="I12" s="93">
        <v>6276.9135087200002</v>
      </c>
      <c r="J12" s="94">
        <v>-99.324174399998668</v>
      </c>
      <c r="K12" s="95">
        <v>94.413128999999998</v>
      </c>
      <c r="L12" s="94">
        <v>6273.1812334699998</v>
      </c>
      <c r="M12" s="93">
        <v>-99.184908669999118</v>
      </c>
      <c r="N12" s="96">
        <v>94.613623129999993</v>
      </c>
      <c r="O12" s="97">
        <v>544736870.58322179</v>
      </c>
      <c r="P12" s="98">
        <v>3908813</v>
      </c>
      <c r="Q12" s="97">
        <v>22222</v>
      </c>
      <c r="R12" s="99">
        <v>8.6784192553627446E-2</v>
      </c>
      <c r="S12" s="100">
        <v>2.2229790469617089E-4</v>
      </c>
      <c r="T12" s="101"/>
      <c r="U12" s="102">
        <v>137.09</v>
      </c>
      <c r="V12" s="103"/>
      <c r="W12" s="104">
        <v>3.3722182507841557E-2</v>
      </c>
      <c r="X12" s="105">
        <v>-3.0412340000000003E-2</v>
      </c>
      <c r="Y12" s="104">
        <v>0.12596109999999999</v>
      </c>
      <c r="Z12" s="105">
        <v>9.1118550000000006E-2</v>
      </c>
      <c r="AA12" s="104">
        <v>9.2127890000000004E-2</v>
      </c>
      <c r="AD12" s="63"/>
      <c r="AE12" s="64"/>
      <c r="AF12" s="64"/>
    </row>
    <row r="13" spans="1:32">
      <c r="A13" s="88"/>
      <c r="B13" s="88" t="s">
        <v>53</v>
      </c>
      <c r="C13" s="89" t="s">
        <v>52</v>
      </c>
      <c r="D13" s="89" t="s">
        <v>396</v>
      </c>
      <c r="E13" s="90" t="s">
        <v>874</v>
      </c>
      <c r="F13" s="91"/>
      <c r="G13" s="67"/>
      <c r="H13" s="92">
        <v>0.05</v>
      </c>
      <c r="I13" s="93">
        <v>6244.9734491700001</v>
      </c>
      <c r="J13" s="94">
        <v>-191.7664423199997</v>
      </c>
      <c r="K13" s="95">
        <v>4.6368</v>
      </c>
      <c r="L13" s="94">
        <v>6231.3216593300003</v>
      </c>
      <c r="M13" s="93">
        <v>-191.2635897800007</v>
      </c>
      <c r="N13" s="96">
        <v>5.0187686999999999</v>
      </c>
      <c r="O13" s="97">
        <v>343728485.33959997</v>
      </c>
      <c r="P13" s="98">
     